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4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DRO/Sch.02 - Fixed Asset Continuity Schedule (2-BA)/"/>
    </mc:Choice>
  </mc:AlternateContent>
  <xr:revisionPtr revIDLastSave="0" documentId="13_ncr:1_{0B2C59BA-993B-4E62-9322-78A6B479B4ED}" xr6:coauthVersionLast="36" xr6:coauthVersionMax="36" xr10:uidLastSave="{00000000-0000-0000-0000-000000000000}"/>
  <bookViews>
    <workbookView xWindow="0" yWindow="0" windowWidth="28800" windowHeight="11630" xr2:uid="{8DAFAAD4-A8E2-4DC6-B6DE-379B93FF9B87}"/>
  </bookViews>
  <sheets>
    <sheet name="2-BA 2020 MIFRS" sheetId="1" r:id="rId1"/>
    <sheet name="2-BA 2021 MIFRS" sheetId="2" r:id="rId2"/>
    <sheet name="2-BA 2022 MIFRS" sheetId="3" r:id="rId3"/>
    <sheet name="2-BA 2023 MIFRS" sheetId="4" r:id="rId4"/>
    <sheet name="2-BA 2024 MIFRS" sheetId="5" r:id="rId5"/>
  </sheets>
  <externalReferences>
    <externalReference r:id="rId6"/>
    <externalReference r:id="rId7"/>
  </externalReferences>
  <definedNames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1" hidden="1">[2]summary!#REF!</definedName>
    <definedName name="Crystal_1_1_WEBI_DataGrid" localSheetId="2" hidden="1">[2]summary!#REF!</definedName>
    <definedName name="Crystal_1_1_WEBI_DataGrid" localSheetId="3" hidden="1">[2]summary!#REF!</definedName>
    <definedName name="Crystal_1_1_WEBI_DataGrid" localSheetId="4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1" hidden="1">[2]summary!#REF!</definedName>
    <definedName name="Crystal_1_1_WEBI_HHeading" localSheetId="2" hidden="1">[2]summary!#REF!</definedName>
    <definedName name="Crystal_1_1_WEBI_HHeading" localSheetId="3" hidden="1">[2]summary!#REF!</definedName>
    <definedName name="Crystal_1_1_WEBI_HHeading" localSheetId="4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1" hidden="1">[2]summary!#REF!</definedName>
    <definedName name="Crystal_1_1_WEBI_Table" localSheetId="2" hidden="1">[2]summary!#REF!</definedName>
    <definedName name="Crystal_1_1_WEBI_Table" localSheetId="3" hidden="1">[2]summary!#REF!</definedName>
    <definedName name="Crystal_1_1_WEBI_Table" localSheetId="4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hidden="1">#REF!</definedName>
    <definedName name="Crystal_10_1_WEBI_Table" localSheetId="0" hidden="1">#REF!</definedName>
    <definedName name="Crystal_10_1_WEBI_Table" localSheetId="1" hidden="1">#REF!</definedName>
    <definedName name="Crystal_10_1_WEBI_Table" localSheetId="2" hidden="1">#REF!</definedName>
    <definedName name="Crystal_10_1_WEBI_Table" localSheetId="3" hidden="1">#REF!</definedName>
    <definedName name="Crystal_10_1_WEBI_Table" localSheetId="4" hidden="1">#REF!</definedName>
    <definedName name="Crystal_10_1_WEBI_Table" hidden="1">#REF!</definedName>
    <definedName name="Crystal_12_1_WEBI_DataGrid" localSheetId="0" hidden="1">#REF!</definedName>
    <definedName name="Crystal_12_1_WEBI_DataGrid" localSheetId="1" hidden="1">#REF!</definedName>
    <definedName name="Crystal_12_1_WEBI_DataGrid" localSheetId="2" hidden="1">#REF!</definedName>
    <definedName name="Crystal_12_1_WEBI_DataGrid" localSheetId="3" hidden="1">#REF!</definedName>
    <definedName name="Crystal_12_1_WEBI_DataGrid" localSheetId="4" hidden="1">#REF!</definedName>
    <definedName name="Crystal_12_1_WEBI_DataGrid" hidden="1">#REF!</definedName>
    <definedName name="Crystal_12_1_WEBI_HHeading" localSheetId="0" hidden="1">#REF!</definedName>
    <definedName name="Crystal_12_1_WEBI_HHeading" localSheetId="1" hidden="1">#REF!</definedName>
    <definedName name="Crystal_12_1_WEBI_HHeading" localSheetId="2" hidden="1">#REF!</definedName>
    <definedName name="Crystal_12_1_WEBI_HHeading" localSheetId="3" hidden="1">#REF!</definedName>
    <definedName name="Crystal_12_1_WEBI_HHeading" localSheetId="4" hidden="1">#REF!</definedName>
    <definedName name="Crystal_12_1_WEBI_HHeading" hidden="1">#REF!</definedName>
    <definedName name="Crystal_12_1_WEBI_Table" localSheetId="0" hidden="1">#REF!</definedName>
    <definedName name="Crystal_12_1_WEBI_Table" localSheetId="1" hidden="1">#REF!</definedName>
    <definedName name="Crystal_12_1_WEBI_Table" localSheetId="2" hidden="1">#REF!</definedName>
    <definedName name="Crystal_12_1_WEBI_Table" localSheetId="3" hidden="1">#REF!</definedName>
    <definedName name="Crystal_12_1_WEBI_Table" localSheetId="4" hidden="1">#REF!</definedName>
    <definedName name="Crystal_12_1_WEBI_Table" hidden="1">#REF!</definedName>
    <definedName name="Crystal_14_1_WEBI_DataGrid" localSheetId="0" hidden="1">#REF!</definedName>
    <definedName name="Crystal_14_1_WEBI_DataGrid" localSheetId="1" hidden="1">#REF!</definedName>
    <definedName name="Crystal_14_1_WEBI_DataGrid" localSheetId="2" hidden="1">#REF!</definedName>
    <definedName name="Crystal_14_1_WEBI_DataGrid" localSheetId="3" hidden="1">#REF!</definedName>
    <definedName name="Crystal_14_1_WEBI_DataGrid" localSheetId="4" hidden="1">#REF!</definedName>
    <definedName name="Crystal_14_1_WEBI_DataGrid" hidden="1">#REF!</definedName>
    <definedName name="Crystal_14_1_WEBI_HHeading" localSheetId="0" hidden="1">#REF!</definedName>
    <definedName name="Crystal_14_1_WEBI_HHeading" localSheetId="1" hidden="1">#REF!</definedName>
    <definedName name="Crystal_14_1_WEBI_HHeading" localSheetId="2" hidden="1">#REF!</definedName>
    <definedName name="Crystal_14_1_WEBI_HHeading" localSheetId="3" hidden="1">#REF!</definedName>
    <definedName name="Crystal_14_1_WEBI_HHeading" localSheetId="4" hidden="1">#REF!</definedName>
    <definedName name="Crystal_14_1_WEBI_HHeading" hidden="1">#REF!</definedName>
    <definedName name="Crystal_14_1_WEBI_Table" localSheetId="0" hidden="1">#REF!</definedName>
    <definedName name="Crystal_14_1_WEBI_Table" localSheetId="1" hidden="1">#REF!</definedName>
    <definedName name="Crystal_14_1_WEBI_Table" localSheetId="2" hidden="1">#REF!</definedName>
    <definedName name="Crystal_14_1_WEBI_Table" localSheetId="3" hidden="1">#REF!</definedName>
    <definedName name="Crystal_14_1_WEBI_Table" localSheetId="4" hidden="1">#REF!</definedName>
    <definedName name="Crystal_14_1_WEBI_Table" hidden="1">#REF!</definedName>
    <definedName name="Crystal_16_1_WEBI_DataGrid" localSheetId="0" hidden="1">#REF!</definedName>
    <definedName name="Crystal_16_1_WEBI_DataGrid" localSheetId="1" hidden="1">#REF!</definedName>
    <definedName name="Crystal_16_1_WEBI_DataGrid" localSheetId="2" hidden="1">#REF!</definedName>
    <definedName name="Crystal_16_1_WEBI_DataGrid" localSheetId="3" hidden="1">#REF!</definedName>
    <definedName name="Crystal_16_1_WEBI_DataGrid" localSheetId="4" hidden="1">#REF!</definedName>
    <definedName name="Crystal_16_1_WEBI_DataGrid" hidden="1">#REF!</definedName>
    <definedName name="Crystal_16_1_WEBI_HHeading" localSheetId="0" hidden="1">#REF!</definedName>
    <definedName name="Crystal_16_1_WEBI_HHeading" localSheetId="1" hidden="1">#REF!</definedName>
    <definedName name="Crystal_16_1_WEBI_HHeading" localSheetId="2" hidden="1">#REF!</definedName>
    <definedName name="Crystal_16_1_WEBI_HHeading" localSheetId="3" hidden="1">#REF!</definedName>
    <definedName name="Crystal_16_1_WEBI_HHeading" localSheetId="4" hidden="1">#REF!</definedName>
    <definedName name="Crystal_16_1_WEBI_HHeading" hidden="1">#REF!</definedName>
    <definedName name="Crystal_16_1_WEBI_Table" localSheetId="0" hidden="1">#REF!</definedName>
    <definedName name="Crystal_16_1_WEBI_Table" localSheetId="1" hidden="1">#REF!</definedName>
    <definedName name="Crystal_16_1_WEBI_Table" localSheetId="2" hidden="1">#REF!</definedName>
    <definedName name="Crystal_16_1_WEBI_Table" localSheetId="3" hidden="1">#REF!</definedName>
    <definedName name="Crystal_16_1_WEBI_Table" localSheetId="4" hidden="1">#REF!</definedName>
    <definedName name="Crystal_16_1_WEBI_Table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hidden="1">#REF!</definedName>
    <definedName name="Crystal_2_1_WEBI_DataGrid" localSheetId="0" hidden="1">#REF!</definedName>
    <definedName name="Crystal_2_1_WEBI_DataGrid" localSheetId="1" hidden="1">#REF!</definedName>
    <definedName name="Crystal_2_1_WEBI_DataGrid" localSheetId="2" hidden="1">#REF!</definedName>
    <definedName name="Crystal_2_1_WEBI_DataGrid" localSheetId="3" hidden="1">#REF!</definedName>
    <definedName name="Crystal_2_1_WEBI_DataGrid" localSheetId="4" hidden="1">#REF!</definedName>
    <definedName name="Crystal_2_1_WEBI_DataGrid" hidden="1">#REF!</definedName>
    <definedName name="Crystal_2_1_WEBI_HHeading" localSheetId="0" hidden="1">#REF!</definedName>
    <definedName name="Crystal_2_1_WEBI_HHeading" localSheetId="1" hidden="1">#REF!</definedName>
    <definedName name="Crystal_2_1_WEBI_HHeading" localSheetId="2" hidden="1">#REF!</definedName>
    <definedName name="Crystal_2_1_WEBI_HHeading" localSheetId="3" hidden="1">#REF!</definedName>
    <definedName name="Crystal_2_1_WEBI_HHeading" localSheetId="4" hidden="1">#REF!</definedName>
    <definedName name="Crystal_2_1_WEBI_HHeading" hidden="1">#REF!</definedName>
    <definedName name="Crystal_2_1_WEBI_Table" localSheetId="0" hidden="1">#REF!</definedName>
    <definedName name="Crystal_2_1_WEBI_Table" localSheetId="1" hidden="1">#REF!</definedName>
    <definedName name="Crystal_2_1_WEBI_Table" localSheetId="2" hidden="1">#REF!</definedName>
    <definedName name="Crystal_2_1_WEBI_Table" localSheetId="3" hidden="1">#REF!</definedName>
    <definedName name="Crystal_2_1_WEBI_Table" localSheetId="4" hidden="1">#REF!</definedName>
    <definedName name="Crystal_2_1_WEBI_Table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hidden="1">#REF!</definedName>
    <definedName name="Crystal_4_1_WEBI_Table" localSheetId="0" hidden="1">#REF!</definedName>
    <definedName name="Crystal_4_1_WEBI_Table" localSheetId="1" hidden="1">#REF!</definedName>
    <definedName name="Crystal_4_1_WEBI_Table" localSheetId="2" hidden="1">#REF!</definedName>
    <definedName name="Crystal_4_1_WEBI_Table" localSheetId="3" hidden="1">#REF!</definedName>
    <definedName name="Crystal_4_1_WEBI_Table" localSheetId="4" hidden="1">#REF!</definedName>
    <definedName name="Crystal_4_1_WEBI_Table" hidden="1">#REF!</definedName>
    <definedName name="Crystal_5_1_WEBI_DataGrid" localSheetId="0" hidden="1">#REF!</definedName>
    <definedName name="Crystal_5_1_WEBI_DataGrid" localSheetId="1" hidden="1">#REF!</definedName>
    <definedName name="Crystal_5_1_WEBI_DataGrid" localSheetId="2" hidden="1">#REF!</definedName>
    <definedName name="Crystal_5_1_WEBI_DataGrid" localSheetId="3" hidden="1">#REF!</definedName>
    <definedName name="Crystal_5_1_WEBI_DataGrid" localSheetId="4" hidden="1">#REF!</definedName>
    <definedName name="Crystal_5_1_WEBI_DataGrid" hidden="1">#REF!</definedName>
    <definedName name="Crystal_5_1_WEBI_HHeading" localSheetId="0" hidden="1">#REF!</definedName>
    <definedName name="Crystal_5_1_WEBI_HHeading" localSheetId="1" hidden="1">#REF!</definedName>
    <definedName name="Crystal_5_1_WEBI_HHeading" localSheetId="2" hidden="1">#REF!</definedName>
    <definedName name="Crystal_5_1_WEBI_HHeading" localSheetId="3" hidden="1">#REF!</definedName>
    <definedName name="Crystal_5_1_WEBI_HHeading" localSheetId="4" hidden="1">#REF!</definedName>
    <definedName name="Crystal_5_1_WEBI_HHeading" hidden="1">#REF!</definedName>
    <definedName name="Crystal_5_1_WEBI_Table" localSheetId="0" hidden="1">#REF!</definedName>
    <definedName name="Crystal_5_1_WEBI_Table" localSheetId="1" hidden="1">#REF!</definedName>
    <definedName name="Crystal_5_1_WEBI_Table" localSheetId="2" hidden="1">#REF!</definedName>
    <definedName name="Crystal_5_1_WEBI_Table" localSheetId="3" hidden="1">#REF!</definedName>
    <definedName name="Crystal_5_1_WEBI_Table" localSheetId="4" hidden="1">#REF!</definedName>
    <definedName name="Crystal_5_1_WEBI_Table" hidden="1">#REF!</definedName>
    <definedName name="Crystal_6_1_WEBI_DataGrid" localSheetId="0" hidden="1">#REF!</definedName>
    <definedName name="Crystal_6_1_WEBI_DataGrid" localSheetId="1" hidden="1">#REF!</definedName>
    <definedName name="Crystal_6_1_WEBI_DataGrid" localSheetId="2" hidden="1">#REF!</definedName>
    <definedName name="Crystal_6_1_WEBI_DataGrid" localSheetId="3" hidden="1">#REF!</definedName>
    <definedName name="Crystal_6_1_WEBI_DataGrid" localSheetId="4" hidden="1">#REF!</definedName>
    <definedName name="Crystal_6_1_WEBI_DataGrid" hidden="1">#REF!</definedName>
    <definedName name="Crystal_6_1_WEBI_HHeading" localSheetId="0" hidden="1">#REF!</definedName>
    <definedName name="Crystal_6_1_WEBI_HHeading" localSheetId="1" hidden="1">#REF!</definedName>
    <definedName name="Crystal_6_1_WEBI_HHeading" localSheetId="2" hidden="1">#REF!</definedName>
    <definedName name="Crystal_6_1_WEBI_HHeading" localSheetId="3" hidden="1">#REF!</definedName>
    <definedName name="Crystal_6_1_WEBI_HHeading" localSheetId="4" hidden="1">#REF!</definedName>
    <definedName name="Crystal_6_1_WEBI_HHeading" hidden="1">#REF!</definedName>
    <definedName name="Crystal_6_1_WEBI_Table" localSheetId="0" hidden="1">#REF!</definedName>
    <definedName name="Crystal_6_1_WEBI_Table" localSheetId="1" hidden="1">#REF!</definedName>
    <definedName name="Crystal_6_1_WEBI_Table" localSheetId="2" hidden="1">#REF!</definedName>
    <definedName name="Crystal_6_1_WEBI_Table" localSheetId="3" hidden="1">#REF!</definedName>
    <definedName name="Crystal_6_1_WEBI_Table" localSheetId="4" hidden="1">#REF!</definedName>
    <definedName name="Crystal_6_1_WEBI_Table" hidden="1">#REF!</definedName>
    <definedName name="Crystal_8_1_WEBI_DataGrid" localSheetId="0" hidden="1">#REF!</definedName>
    <definedName name="Crystal_8_1_WEBI_DataGrid" localSheetId="1" hidden="1">#REF!</definedName>
    <definedName name="Crystal_8_1_WEBI_DataGrid" localSheetId="2" hidden="1">#REF!</definedName>
    <definedName name="Crystal_8_1_WEBI_DataGrid" localSheetId="3" hidden="1">#REF!</definedName>
    <definedName name="Crystal_8_1_WEBI_DataGrid" localSheetId="4" hidden="1">#REF!</definedName>
    <definedName name="Crystal_8_1_WEBI_DataGrid" hidden="1">#REF!</definedName>
    <definedName name="Crystal_8_1_WEBI_HHeading" localSheetId="0" hidden="1">#REF!</definedName>
    <definedName name="Crystal_8_1_WEBI_HHeading" localSheetId="1" hidden="1">#REF!</definedName>
    <definedName name="Crystal_8_1_WEBI_HHeading" localSheetId="2" hidden="1">#REF!</definedName>
    <definedName name="Crystal_8_1_WEBI_HHeading" localSheetId="3" hidden="1">#REF!</definedName>
    <definedName name="Crystal_8_1_WEBI_HHeading" localSheetId="4" hidden="1">#REF!</definedName>
    <definedName name="Crystal_8_1_WEBI_HHeading" hidden="1">#REF!</definedName>
    <definedName name="Crystal_8_1_WEBI_Table" localSheetId="0" hidden="1">#REF!</definedName>
    <definedName name="Crystal_8_1_WEBI_Table" localSheetId="1" hidden="1">#REF!</definedName>
    <definedName name="Crystal_8_1_WEBI_Table" localSheetId="2" hidden="1">#REF!</definedName>
    <definedName name="Crystal_8_1_WEBI_Table" localSheetId="3" hidden="1">#REF!</definedName>
    <definedName name="Crystal_8_1_WEBI_Table" localSheetId="4" hidden="1">#REF!</definedName>
    <definedName name="Crystal_8_1_WEBI_Table" hidden="1">#REF!</definedName>
    <definedName name="Crystal_9_1_WEBI_DataGrid" localSheetId="0" hidden="1">#REF!</definedName>
    <definedName name="Crystal_9_1_WEBI_DataGrid" localSheetId="1" hidden="1">#REF!</definedName>
    <definedName name="Crystal_9_1_WEBI_DataGrid" localSheetId="2" hidden="1">#REF!</definedName>
    <definedName name="Crystal_9_1_WEBI_DataGrid" localSheetId="3" hidden="1">#REF!</definedName>
    <definedName name="Crystal_9_1_WEBI_DataGrid" localSheetId="4" hidden="1">#REF!</definedName>
    <definedName name="Crystal_9_1_WEBI_DataGrid" hidden="1">#REF!</definedName>
    <definedName name="Crystal_9_1_WEBI_HHeading" localSheetId="0" hidden="1">#REF!</definedName>
    <definedName name="Crystal_9_1_WEBI_HHeading" localSheetId="1" hidden="1">#REF!</definedName>
    <definedName name="Crystal_9_1_WEBI_HHeading" localSheetId="2" hidden="1">#REF!</definedName>
    <definedName name="Crystal_9_1_WEBI_HHeading" localSheetId="3" hidden="1">#REF!</definedName>
    <definedName name="Crystal_9_1_WEBI_HHeading" localSheetId="4" hidden="1">#REF!</definedName>
    <definedName name="Crystal_9_1_WEBI_HHeading" hidden="1">#REF!</definedName>
    <definedName name="Crystal_9_1_WEBI_Table" localSheetId="0" hidden="1">#REF!</definedName>
    <definedName name="Crystal_9_1_WEBI_Table" localSheetId="1" hidden="1">#REF!</definedName>
    <definedName name="Crystal_9_1_WEBI_Table" localSheetId="2" hidden="1">#REF!</definedName>
    <definedName name="Crystal_9_1_WEBI_Table" localSheetId="3" hidden="1">#REF!</definedName>
    <definedName name="Crystal_9_1_WEBI_Table" localSheetId="4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1" hidden="1">#REF!</definedName>
    <definedName name="etet" localSheetId="2" hidden="1">#REF!</definedName>
    <definedName name="etet" localSheetId="3" hidden="1">#REF!</definedName>
    <definedName name="etet" localSheetId="4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20 MIFRS'!$A$9:$M$66</definedName>
    <definedName name="_xlnm.Print_Area" localSheetId="1">'2-BA 2021 MIFRS'!$A$9:$M$66</definedName>
    <definedName name="_xlnm.Print_Area" localSheetId="2">'2-BA 2022 MIFRS'!$A$9:$M$66</definedName>
    <definedName name="_xlnm.Print_Area" localSheetId="3">'2-BA 2023 MIFRS'!$A$9:$M$66</definedName>
    <definedName name="_xlnm.Print_Area" localSheetId="4">'2-BA 2024 MIFRS'!$A$9:$M$66</definedName>
    <definedName name="_xlnm.Print_Titles" localSheetId="0">'2-BA 2020 MIFRS'!$A:$C</definedName>
    <definedName name="_xlnm.Print_Titles" localSheetId="1">'2-BA 2021 MIFRS'!$A:$C</definedName>
    <definedName name="_xlnm.Print_Titles" localSheetId="2">'2-BA 2022 MIFRS'!$A:$C</definedName>
    <definedName name="_xlnm.Print_Titles" localSheetId="3">'2-BA 2023 MIFRS'!$A:$C</definedName>
    <definedName name="_xlnm.Print_Titles" localSheetId="4">'2-BA 2024 MIFRS'!$A:$C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1" hidden="1">#REF!</definedName>
    <definedName name="tretert" localSheetId="2" hidden="1">#REF!</definedName>
    <definedName name="tretert" localSheetId="3" hidden="1">#REF!</definedName>
    <definedName name="tretert" localSheetId="4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localSheetId="2" hidden="1">#REF!</definedName>
    <definedName name="tutu" localSheetId="3" hidden="1">#REF!</definedName>
    <definedName name="tutu" localSheetId="4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localSheetId="2" hidden="1">#REF!</definedName>
    <definedName name="uuu" localSheetId="3" hidden="1">#REF!</definedName>
    <definedName name="uuu" localSheetId="4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65" uniqueCount="61">
  <si>
    <t>File Number:</t>
  </si>
  <si>
    <t>Exhibit:</t>
  </si>
  <si>
    <t>Tab:</t>
  </si>
  <si>
    <t>Schedule:</t>
  </si>
  <si>
    <t>Page:</t>
  </si>
  <si>
    <t>Date:</t>
  </si>
  <si>
    <t>OEB Appendix 2-BA</t>
  </si>
  <si>
    <t>Fixed Asset Continuity Schedule - MIFRS</t>
  </si>
  <si>
    <t xml:space="preserve">Year </t>
  </si>
  <si>
    <t>Cost (Forecast)</t>
  </si>
  <si>
    <t>Accumulated Depreciation (Forecast)</t>
  </si>
  <si>
    <t>CCA Class</t>
  </si>
  <si>
    <t>OEB Account</t>
  </si>
  <si>
    <t>Description</t>
  </si>
  <si>
    <t>Opening Balance</t>
  </si>
  <si>
    <t>Additions</t>
  </si>
  <si>
    <t>Disposal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Meters (Smart Meters)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Service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 (Formally known as Account 1995)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 and Control program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-&quot;$&quot;* #,##0_-;\(&quot;$&quot;* #,##0\);_-&quot;$&quot;* &quot;-&quot;??_-;_-@_-"/>
    <numFmt numFmtId="165" formatCode="_-&quot;$&quot;* #,##0_-;\-&quot;$&quot;* #,##0_-;_-&quot;$&quot;* &quot;-&quot;??_-;_-@_-"/>
    <numFmt numFmtId="166" formatCode="_(&quot;$&quot;* #,##0.00_);_(&quot;$&quot;* \(#,##0.0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i/>
      <sz val="10"/>
      <name val="Arial"/>
      <family val="2"/>
    </font>
    <font>
      <b/>
      <sz val="11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7" fillId="0" borderId="0"/>
  </cellStyleXfs>
  <cellXfs count="83">
    <xf numFmtId="0" fontId="0" fillId="0" borderId="0" xfId="0"/>
    <xf numFmtId="0" fontId="3" fillId="0" borderId="0" xfId="0" applyFont="1"/>
    <xf numFmtId="0" fontId="4" fillId="0" borderId="0" xfId="0" applyFont="1" applyAlignment="1">
      <alignment horizontal="right" vertical="top"/>
    </xf>
    <xf numFmtId="0" fontId="4" fillId="2" borderId="1" xfId="0" applyFont="1" applyFill="1" applyBorder="1" applyAlignment="1">
      <alignment horizontal="right" vertical="top"/>
    </xf>
    <xf numFmtId="0" fontId="4" fillId="2" borderId="0" xfId="0" applyFont="1" applyFill="1" applyAlignment="1">
      <alignment horizontal="right" vertical="top"/>
    </xf>
    <xf numFmtId="0" fontId="5" fillId="0" borderId="0" xfId="0" applyFont="1" applyAlignment="1">
      <alignment vertical="top"/>
    </xf>
    <xf numFmtId="0" fontId="0" fillId="0" borderId="0" xfId="0" applyAlignment="1">
      <alignment horizontal="center"/>
    </xf>
    <xf numFmtId="0" fontId="6" fillId="0" borderId="0" xfId="0" applyFont="1" applyFill="1" applyAlignment="1">
      <alignment horizontal="center"/>
    </xf>
    <xf numFmtId="0" fontId="7" fillId="0" borderId="0" xfId="0" applyFont="1"/>
    <xf numFmtId="0" fontId="3" fillId="0" borderId="0" xfId="0" applyFont="1" applyAlignment="1">
      <alignment horizontal="right"/>
    </xf>
    <xf numFmtId="0" fontId="6" fillId="2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2" fillId="0" borderId="2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0" xfId="0" applyBorder="1"/>
    <xf numFmtId="0" fontId="0" fillId="0" borderId="0" xfId="0" applyFill="1" applyAlignment="1">
      <alignment horizontal="center"/>
    </xf>
    <xf numFmtId="0" fontId="0" fillId="0" borderId="0" xfId="0" applyFill="1"/>
    <xf numFmtId="0" fontId="2" fillId="0" borderId="3" xfId="0" applyFont="1" applyBorder="1" applyAlignment="1">
      <alignment horizontal="centerContinuous"/>
    </xf>
    <xf numFmtId="0" fontId="0" fillId="0" borderId="0" xfId="0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0" fillId="0" borderId="0" xfId="0" applyFill="1" applyBorder="1"/>
    <xf numFmtId="0" fontId="0" fillId="0" borderId="5" xfId="0" applyBorder="1" applyAlignment="1">
      <alignment horizontal="centerContinuous"/>
    </xf>
    <xf numFmtId="0" fontId="3" fillId="0" borderId="6" xfId="0" applyFont="1" applyFill="1" applyBorder="1" applyAlignment="1">
      <alignment horizontal="center" wrapText="1"/>
    </xf>
    <xf numFmtId="0" fontId="3" fillId="0" borderId="6" xfId="0" applyFont="1" applyFill="1" applyBorder="1" applyAlignment="1">
      <alignment horizontal="center"/>
    </xf>
    <xf numFmtId="0" fontId="3" fillId="0" borderId="6" xfId="0" applyFont="1" applyFill="1" applyBorder="1"/>
    <xf numFmtId="0" fontId="0" fillId="0" borderId="7" xfId="0" applyFill="1" applyBorder="1"/>
    <xf numFmtId="0" fontId="3" fillId="0" borderId="8" xfId="0" applyFont="1" applyFill="1" applyBorder="1" applyAlignment="1">
      <alignment horizontal="center" wrapText="1"/>
    </xf>
    <xf numFmtId="0" fontId="0" fillId="0" borderId="6" xfId="0" applyBorder="1" applyAlignment="1">
      <alignment horizontal="center" vertical="center"/>
    </xf>
    <xf numFmtId="0" fontId="7" fillId="0" borderId="6" xfId="0" applyFont="1" applyBorder="1" applyAlignment="1">
      <alignment vertical="center" wrapText="1"/>
    </xf>
    <xf numFmtId="164" fontId="0" fillId="2" borderId="6" xfId="0" applyNumberFormat="1" applyFont="1" applyFill="1" applyBorder="1"/>
    <xf numFmtId="43" fontId="0" fillId="0" borderId="0" xfId="1" applyFont="1"/>
    <xf numFmtId="0" fontId="0" fillId="0" borderId="6" xfId="0" applyFill="1" applyBorder="1" applyAlignment="1">
      <alignment horizontal="center" vertical="center"/>
    </xf>
    <xf numFmtId="0" fontId="0" fillId="0" borderId="6" xfId="0" applyFill="1" applyBorder="1" applyAlignment="1">
      <alignment vertical="center" wrapText="1"/>
    </xf>
    <xf numFmtId="0" fontId="0" fillId="0" borderId="6" xfId="0" applyBorder="1" applyAlignment="1">
      <alignment vertical="center" wrapText="1"/>
    </xf>
    <xf numFmtId="0" fontId="0" fillId="0" borderId="6" xfId="0" applyFont="1" applyBorder="1" applyAlignment="1">
      <alignment horizontal="center" vertical="center"/>
    </xf>
    <xf numFmtId="0" fontId="0" fillId="0" borderId="6" xfId="0" applyFont="1" applyBorder="1" applyAlignment="1">
      <alignment vertical="center" wrapText="1"/>
    </xf>
    <xf numFmtId="0" fontId="0" fillId="0" borderId="7" xfId="0" applyFont="1" applyFill="1" applyBorder="1"/>
    <xf numFmtId="0" fontId="7" fillId="0" borderId="6" xfId="0" applyFont="1" applyBorder="1" applyAlignment="1">
      <alignment horizontal="center" vertical="center"/>
    </xf>
    <xf numFmtId="0" fontId="0" fillId="0" borderId="0" xfId="0" applyFont="1" applyAlignment="1">
      <alignment horizontal="center"/>
    </xf>
    <xf numFmtId="0" fontId="0" fillId="0" borderId="6" xfId="0" applyBorder="1" applyAlignment="1">
      <alignment horizontal="center"/>
    </xf>
    <xf numFmtId="0" fontId="0" fillId="0" borderId="6" xfId="0" applyBorder="1"/>
    <xf numFmtId="164" fontId="0" fillId="2" borderId="6" xfId="0" applyNumberFormat="1" applyFill="1" applyBorder="1"/>
    <xf numFmtId="164" fontId="0" fillId="0" borderId="6" xfId="0" applyNumberFormat="1" applyFont="1" applyFill="1" applyBorder="1"/>
    <xf numFmtId="164" fontId="0" fillId="0" borderId="6" xfId="0" applyNumberFormat="1" applyFill="1" applyBorder="1"/>
    <xf numFmtId="0" fontId="3" fillId="0" borderId="6" xfId="0" applyFont="1" applyBorder="1"/>
    <xf numFmtId="164" fontId="3" fillId="0" borderId="6" xfId="0" applyNumberFormat="1" applyFont="1" applyBorder="1"/>
    <xf numFmtId="165" fontId="3" fillId="0" borderId="7" xfId="0" applyNumberFormat="1" applyFont="1" applyFill="1" applyBorder="1"/>
    <xf numFmtId="0" fontId="3" fillId="0" borderId="6" xfId="0" applyFont="1" applyBorder="1" applyAlignment="1">
      <alignment vertical="center" wrapText="1"/>
    </xf>
    <xf numFmtId="0" fontId="10" fillId="0" borderId="6" xfId="0" applyFont="1" applyBorder="1" applyAlignment="1">
      <alignment vertical="top" wrapText="1"/>
    </xf>
    <xf numFmtId="0" fontId="0" fillId="0" borderId="9" xfId="0" applyBorder="1" applyAlignment="1">
      <alignment horizontal="center"/>
    </xf>
    <xf numFmtId="0" fontId="3" fillId="0" borderId="9" xfId="0" applyFont="1" applyBorder="1"/>
    <xf numFmtId="164" fontId="3" fillId="0" borderId="9" xfId="0" applyNumberFormat="1" applyFont="1" applyFill="1" applyBorder="1"/>
    <xf numFmtId="164" fontId="0" fillId="0" borderId="6" xfId="0" applyNumberFormat="1" applyFont="1" applyBorder="1"/>
    <xf numFmtId="165" fontId="0" fillId="0" borderId="0" xfId="0" applyNumberFormat="1" applyFont="1" applyFill="1" applyBorder="1"/>
    <xf numFmtId="164" fontId="0" fillId="0" borderId="0" xfId="0" applyNumberFormat="1"/>
    <xf numFmtId="0" fontId="7" fillId="0" borderId="0" xfId="0" applyFont="1" applyAlignment="1"/>
    <xf numFmtId="0" fontId="0" fillId="0" borderId="0" xfId="0" applyAlignment="1">
      <alignment horizontal="left"/>
    </xf>
    <xf numFmtId="164" fontId="0" fillId="2" borderId="1" xfId="0" applyNumberFormat="1" applyFont="1" applyFill="1" applyBorder="1"/>
    <xf numFmtId="0" fontId="7" fillId="0" borderId="0" xfId="2" applyAlignment="1" applyProtection="1">
      <protection locked="0"/>
    </xf>
    <xf numFmtId="0" fontId="3" fillId="0" borderId="0" xfId="0" applyFont="1" applyFill="1" applyBorder="1" applyAlignment="1"/>
    <xf numFmtId="164" fontId="0" fillId="0" borderId="11" xfId="0" applyNumberFormat="1" applyFont="1" applyBorder="1"/>
    <xf numFmtId="165" fontId="0" fillId="0" borderId="0" xfId="0" applyNumberFormat="1" applyFont="1" applyBorder="1"/>
    <xf numFmtId="0" fontId="0" fillId="0" borderId="0" xfId="0" applyFill="1" applyBorder="1" applyAlignment="1">
      <alignment horizontal="center"/>
    </xf>
    <xf numFmtId="0" fontId="3" fillId="0" borderId="0" xfId="0" applyFont="1" applyFill="1" applyBorder="1" applyAlignment="1">
      <alignment horizontal="left"/>
    </xf>
    <xf numFmtId="164" fontId="0" fillId="0" borderId="0" xfId="0" applyNumberFormat="1" applyFont="1" applyFill="1" applyBorder="1" applyAlignment="1"/>
    <xf numFmtId="0" fontId="0" fillId="0" borderId="0" xfId="0" applyFill="1" applyBorder="1" applyAlignment="1"/>
    <xf numFmtId="165" fontId="0" fillId="0" borderId="0" xfId="0" applyNumberFormat="1" applyFill="1" applyBorder="1" applyAlignment="1"/>
    <xf numFmtId="43" fontId="0" fillId="0" borderId="0" xfId="1" applyFont="1" applyFill="1" applyBorder="1" applyAlignment="1"/>
    <xf numFmtId="164" fontId="3" fillId="0" borderId="0" xfId="0" applyNumberFormat="1" applyFont="1" applyFill="1" applyBorder="1" applyAlignment="1"/>
    <xf numFmtId="165" fontId="0" fillId="0" borderId="0" xfId="0" applyNumberFormat="1" applyFont="1" applyFill="1" applyBorder="1" applyAlignment="1"/>
    <xf numFmtId="166" fontId="0" fillId="0" borderId="0" xfId="0" applyNumberFormat="1" applyFill="1" applyBorder="1" applyAlignment="1"/>
    <xf numFmtId="0" fontId="0" fillId="0" borderId="0" xfId="0" applyFill="1" applyBorder="1" applyAlignment="1">
      <alignment horizontal="left"/>
    </xf>
    <xf numFmtId="164" fontId="0" fillId="0" borderId="0" xfId="0" applyNumberFormat="1" applyFill="1" applyBorder="1" applyAlignment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 vertical="top"/>
    </xf>
    <xf numFmtId="0" fontId="0" fillId="0" borderId="0" xfId="0" applyBorder="1" applyAlignment="1">
      <alignment horizontal="left"/>
    </xf>
    <xf numFmtId="0" fontId="0" fillId="0" borderId="0" xfId="0" applyBorder="1" applyAlignment="1">
      <alignment vertical="top" wrapText="1"/>
    </xf>
    <xf numFmtId="0" fontId="5" fillId="0" borderId="0" xfId="0" applyFont="1" applyAlignment="1">
      <alignment horizontal="center" vertical="top"/>
    </xf>
    <xf numFmtId="0" fontId="3" fillId="0" borderId="10" xfId="0" applyFont="1" applyFill="1" applyBorder="1" applyAlignment="1">
      <alignment horizontal="left"/>
    </xf>
    <xf numFmtId="0" fontId="3" fillId="0" borderId="11" xfId="0" applyFont="1" applyFill="1" applyBorder="1" applyAlignment="1">
      <alignment horizontal="left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/>
  </cellXfs>
  <cellStyles count="3">
    <cellStyle name="Comma" xfId="1" builtinId="3"/>
    <cellStyle name="Normal" xfId="0" builtinId="0"/>
    <cellStyle name="Normal 2 2 4" xfId="2" xr:uid="{1D3AA8C2-6A7D-47EB-B049-1FC50E2CCAD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76EC7-0DF9-43B6-8E59-0C4AC8AE258F}">
  <dimension ref="A1:N68"/>
  <sheetViews>
    <sheetView tabSelected="1" zoomScale="70" zoomScaleNormal="70" zoomScaleSheetLayoutView="25" workbookViewId="0">
      <selection activeCell="H13" sqref="H13"/>
    </sheetView>
  </sheetViews>
  <sheetFormatPr defaultColWidth="7.54296875" defaultRowHeight="14.5" x14ac:dyDescent="0.35"/>
  <cols>
    <col min="1" max="1" width="12.453125" style="6" customWidth="1"/>
    <col min="2" max="2" width="14.7265625" style="6" customWidth="1"/>
    <col min="3" max="3" width="66.7265625" customWidth="1"/>
    <col min="4" max="4" width="27.453125" customWidth="1"/>
    <col min="5" max="5" width="19.26953125" customWidth="1"/>
    <col min="6" max="6" width="18.453125" customWidth="1"/>
    <col min="7" max="7" width="21.54296875" bestFit="1" customWidth="1"/>
    <col min="8" max="8" width="4.453125" customWidth="1"/>
    <col min="9" max="9" width="22" bestFit="1" customWidth="1"/>
    <col min="10" max="11" width="20.81640625" customWidth="1"/>
    <col min="12" max="12" width="20.1796875" bestFit="1" customWidth="1"/>
    <col min="13" max="13" width="21.54296875" customWidth="1"/>
  </cols>
  <sheetData>
    <row r="1" spans="1:14" x14ac:dyDescent="0.35">
      <c r="A1"/>
      <c r="B1"/>
      <c r="L1" s="1" t="s">
        <v>0</v>
      </c>
      <c r="M1" s="2">
        <v>0</v>
      </c>
    </row>
    <row r="2" spans="1:14" x14ac:dyDescent="0.35">
      <c r="A2"/>
      <c r="B2"/>
      <c r="L2" s="1" t="s">
        <v>1</v>
      </c>
      <c r="M2" s="3"/>
    </row>
    <row r="3" spans="1:14" x14ac:dyDescent="0.35">
      <c r="A3"/>
      <c r="B3"/>
      <c r="L3" s="1" t="s">
        <v>2</v>
      </c>
      <c r="M3" s="3"/>
    </row>
    <row r="4" spans="1:14" x14ac:dyDescent="0.35">
      <c r="A4"/>
      <c r="B4"/>
      <c r="L4" s="1" t="s">
        <v>3</v>
      </c>
      <c r="M4" s="3"/>
    </row>
    <row r="5" spans="1:14" x14ac:dyDescent="0.35">
      <c r="A5"/>
      <c r="B5"/>
      <c r="L5" s="1" t="s">
        <v>4</v>
      </c>
      <c r="M5" s="4"/>
    </row>
    <row r="6" spans="1:14" x14ac:dyDescent="0.35">
      <c r="A6"/>
      <c r="B6"/>
      <c r="L6" s="1"/>
      <c r="M6" s="2"/>
    </row>
    <row r="7" spans="1:14" x14ac:dyDescent="0.35">
      <c r="A7"/>
      <c r="B7"/>
      <c r="L7" s="1" t="s">
        <v>5</v>
      </c>
      <c r="M7" s="4"/>
    </row>
    <row r="9" spans="1:14" ht="18" x14ac:dyDescent="0.35">
      <c r="A9" s="77" t="s">
        <v>6</v>
      </c>
      <c r="B9" s="77"/>
      <c r="C9" s="77"/>
      <c r="D9" s="77"/>
      <c r="E9" s="77"/>
      <c r="F9" s="77"/>
      <c r="G9" s="77"/>
      <c r="H9" s="77"/>
      <c r="I9" s="5"/>
      <c r="J9" s="5"/>
      <c r="K9" s="5"/>
      <c r="L9" s="5"/>
      <c r="M9" s="5"/>
    </row>
    <row r="10" spans="1:14" ht="18" x14ac:dyDescent="0.35">
      <c r="A10" s="77" t="s">
        <v>7</v>
      </c>
      <c r="B10" s="77"/>
      <c r="C10" s="77"/>
      <c r="D10" s="77"/>
      <c r="E10" s="77"/>
      <c r="F10" s="77"/>
      <c r="G10" s="77"/>
      <c r="H10" s="77"/>
      <c r="I10" s="5"/>
      <c r="J10" s="5"/>
      <c r="K10" s="5"/>
      <c r="L10" s="5"/>
      <c r="M10" s="5"/>
    </row>
    <row r="11" spans="1:14" x14ac:dyDescent="0.35">
      <c r="F11" s="7"/>
    </row>
    <row r="12" spans="1:14" x14ac:dyDescent="0.35">
      <c r="A12"/>
      <c r="B12"/>
      <c r="C12" s="8"/>
      <c r="D12" s="9" t="s">
        <v>8</v>
      </c>
      <c r="E12" s="10">
        <v>2020</v>
      </c>
      <c r="F12" s="11"/>
      <c r="G12" s="11"/>
      <c r="H12" s="11"/>
    </row>
    <row r="13" spans="1:14" x14ac:dyDescent="0.35">
      <c r="D13" s="12"/>
      <c r="E13" s="13"/>
      <c r="F13" s="13"/>
      <c r="G13" s="13"/>
      <c r="I13" s="12"/>
      <c r="J13" s="13"/>
      <c r="K13" s="13"/>
      <c r="L13" s="13"/>
      <c r="M13" s="14"/>
    </row>
    <row r="14" spans="1:14" x14ac:dyDescent="0.35">
      <c r="A14" s="15"/>
      <c r="B14" s="15"/>
      <c r="C14" s="16"/>
      <c r="D14" s="17" t="s">
        <v>9</v>
      </c>
      <c r="E14" s="18"/>
      <c r="F14" s="18"/>
      <c r="G14" s="19"/>
      <c r="H14" s="20"/>
      <c r="I14" s="17" t="s">
        <v>10</v>
      </c>
      <c r="J14" s="13"/>
      <c r="K14" s="13"/>
      <c r="L14" s="21"/>
      <c r="M14" s="20"/>
    </row>
    <row r="15" spans="1:14" ht="27.65" customHeight="1" x14ac:dyDescent="0.35">
      <c r="A15" s="22" t="s">
        <v>11</v>
      </c>
      <c r="B15" s="23" t="s">
        <v>12</v>
      </c>
      <c r="C15" s="24" t="s">
        <v>13</v>
      </c>
      <c r="D15" s="22" t="s">
        <v>14</v>
      </c>
      <c r="E15" s="22" t="s">
        <v>15</v>
      </c>
      <c r="F15" s="22" t="s">
        <v>16</v>
      </c>
      <c r="G15" s="22" t="s">
        <v>17</v>
      </c>
      <c r="H15" s="25"/>
      <c r="I15" s="26" t="s">
        <v>14</v>
      </c>
      <c r="J15" s="26" t="s">
        <v>15</v>
      </c>
      <c r="K15" s="26" t="s">
        <v>16</v>
      </c>
      <c r="L15" s="26" t="s">
        <v>17</v>
      </c>
      <c r="M15" s="22" t="s">
        <v>18</v>
      </c>
    </row>
    <row r="16" spans="1:14" x14ac:dyDescent="0.35">
      <c r="A16" s="27">
        <v>12</v>
      </c>
      <c r="B16" s="27">
        <v>1611</v>
      </c>
      <c r="C16" s="28" t="s">
        <v>19</v>
      </c>
      <c r="D16" s="29">
        <v>243546090.01382434</v>
      </c>
      <c r="E16" s="29">
        <v>41558626.141260974</v>
      </c>
      <c r="F16" s="29">
        <v>0</v>
      </c>
      <c r="G16" s="29">
        <v>285104716.15508533</v>
      </c>
      <c r="H16" s="25"/>
      <c r="I16" s="29">
        <v>-124220327.10611996</v>
      </c>
      <c r="J16" s="29">
        <v>-32214343.342113495</v>
      </c>
      <c r="K16" s="29">
        <v>0</v>
      </c>
      <c r="L16" s="29">
        <v>-156434670.44823346</v>
      </c>
      <c r="M16" s="29">
        <v>128670045.70685187</v>
      </c>
      <c r="N16" s="16"/>
    </row>
    <row r="17" spans="1:14" x14ac:dyDescent="0.35">
      <c r="A17" s="31" t="s">
        <v>20</v>
      </c>
      <c r="B17" s="27">
        <v>1612</v>
      </c>
      <c r="C17" s="28" t="s">
        <v>21</v>
      </c>
      <c r="D17" s="29">
        <v>0</v>
      </c>
      <c r="E17" s="29">
        <v>0</v>
      </c>
      <c r="F17" s="29">
        <v>0</v>
      </c>
      <c r="G17" s="29">
        <v>0</v>
      </c>
      <c r="H17" s="25"/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16"/>
    </row>
    <row r="18" spans="1:14" x14ac:dyDescent="0.35">
      <c r="A18" s="31" t="s">
        <v>20</v>
      </c>
      <c r="B18" s="31">
        <v>1805</v>
      </c>
      <c r="C18" s="32" t="s">
        <v>22</v>
      </c>
      <c r="D18" s="29">
        <v>7006432.0499999998</v>
      </c>
      <c r="E18" s="29">
        <v>0</v>
      </c>
      <c r="F18" s="29">
        <v>0</v>
      </c>
      <c r="G18" s="29">
        <v>7006432.0499999998</v>
      </c>
      <c r="H18" s="25"/>
      <c r="I18" s="29">
        <v>0</v>
      </c>
      <c r="J18" s="29">
        <v>0</v>
      </c>
      <c r="K18" s="29">
        <v>0</v>
      </c>
      <c r="L18" s="29">
        <v>0</v>
      </c>
      <c r="M18" s="29">
        <v>7006432.0499999998</v>
      </c>
      <c r="N18" s="16"/>
    </row>
    <row r="19" spans="1:14" x14ac:dyDescent="0.35">
      <c r="A19" s="27">
        <v>1</v>
      </c>
      <c r="B19" s="27">
        <v>1808</v>
      </c>
      <c r="C19" s="33" t="s">
        <v>23</v>
      </c>
      <c r="D19" s="29">
        <v>146603540.71714434</v>
      </c>
      <c r="E19" s="29">
        <v>3537074.2155096191</v>
      </c>
      <c r="F19" s="29">
        <v>0</v>
      </c>
      <c r="G19" s="29">
        <v>150140614.93265396</v>
      </c>
      <c r="H19" s="25"/>
      <c r="I19" s="29">
        <v>-16315309.567448094</v>
      </c>
      <c r="J19" s="29">
        <v>-3718968.4823316108</v>
      </c>
      <c r="K19" s="29">
        <v>0</v>
      </c>
      <c r="L19" s="29">
        <v>-20034278.049779706</v>
      </c>
      <c r="M19" s="29">
        <v>130106336.88287425</v>
      </c>
      <c r="N19" s="16"/>
    </row>
    <row r="20" spans="1:14" x14ac:dyDescent="0.35">
      <c r="A20" s="27">
        <v>47</v>
      </c>
      <c r="B20" s="27">
        <v>1815</v>
      </c>
      <c r="C20" s="33" t="s">
        <v>24</v>
      </c>
      <c r="D20" s="29">
        <v>38893290.857463144</v>
      </c>
      <c r="E20" s="29">
        <v>144017.44010270663</v>
      </c>
      <c r="F20" s="29">
        <v>0</v>
      </c>
      <c r="G20" s="29">
        <v>39037308.297565848</v>
      </c>
      <c r="H20" s="25"/>
      <c r="I20" s="29">
        <v>-4500899.7937612496</v>
      </c>
      <c r="J20" s="29">
        <v>-1386944.9003071615</v>
      </c>
      <c r="K20" s="29">
        <v>0</v>
      </c>
      <c r="L20" s="29">
        <v>-5887844.6940684114</v>
      </c>
      <c r="M20" s="29">
        <v>33149463.603497438</v>
      </c>
      <c r="N20" s="16"/>
    </row>
    <row r="21" spans="1:14" x14ac:dyDescent="0.35">
      <c r="A21" s="27">
        <v>47</v>
      </c>
      <c r="B21" s="27">
        <v>1820</v>
      </c>
      <c r="C21" s="28" t="s">
        <v>25</v>
      </c>
      <c r="D21" s="29">
        <v>233896333.51887825</v>
      </c>
      <c r="E21" s="29">
        <v>32471007.080616325</v>
      </c>
      <c r="F21" s="29">
        <v>-309787.48390913889</v>
      </c>
      <c r="G21" s="29">
        <v>266057553.11558545</v>
      </c>
      <c r="H21" s="25"/>
      <c r="I21" s="29">
        <v>-46700148.263362378</v>
      </c>
      <c r="J21" s="29">
        <v>-10848079.248026036</v>
      </c>
      <c r="K21" s="29">
        <v>90930.641769980124</v>
      </c>
      <c r="L21" s="29">
        <v>-57457296.869618431</v>
      </c>
      <c r="M21" s="29">
        <v>208600256.245967</v>
      </c>
      <c r="N21" s="16"/>
    </row>
    <row r="22" spans="1:14" x14ac:dyDescent="0.35">
      <c r="A22" s="27">
        <v>47</v>
      </c>
      <c r="B22" s="27">
        <v>1830</v>
      </c>
      <c r="C22" s="33" t="s">
        <v>26</v>
      </c>
      <c r="D22" s="29">
        <v>402570950.56298769</v>
      </c>
      <c r="E22" s="29">
        <v>42093484.105172314</v>
      </c>
      <c r="F22" s="29">
        <v>-6539163.1537792198</v>
      </c>
      <c r="G22" s="29">
        <v>438125271.51438081</v>
      </c>
      <c r="H22" s="25"/>
      <c r="I22" s="29">
        <v>-56695907.721434325</v>
      </c>
      <c r="J22" s="29">
        <v>-11878968.318297256</v>
      </c>
      <c r="K22" s="29">
        <v>879593.73511134309</v>
      </c>
      <c r="L22" s="29">
        <v>-67695282.304620236</v>
      </c>
      <c r="M22" s="29">
        <v>370429989.20976055</v>
      </c>
      <c r="N22" s="16"/>
    </row>
    <row r="23" spans="1:14" x14ac:dyDescent="0.35">
      <c r="A23" s="27">
        <v>47</v>
      </c>
      <c r="B23" s="27">
        <v>1835</v>
      </c>
      <c r="C23" s="33" t="s">
        <v>27</v>
      </c>
      <c r="D23" s="29">
        <v>468238299.60485774</v>
      </c>
      <c r="E23" s="29">
        <v>60658206.790789455</v>
      </c>
      <c r="F23" s="29">
        <v>-2492811.2977315141</v>
      </c>
      <c r="G23" s="29">
        <v>526403695.09791571</v>
      </c>
      <c r="H23" s="25"/>
      <c r="I23" s="29">
        <v>-54922626.659526825</v>
      </c>
      <c r="J23" s="29">
        <v>-12471128.645187667</v>
      </c>
      <c r="K23" s="29">
        <v>269113.74374032731</v>
      </c>
      <c r="L23" s="29">
        <v>-67124641.560974166</v>
      </c>
      <c r="M23" s="29">
        <v>459279053.53694153</v>
      </c>
      <c r="N23" s="16"/>
    </row>
    <row r="24" spans="1:14" x14ac:dyDescent="0.35">
      <c r="A24" s="27">
        <v>47</v>
      </c>
      <c r="B24" s="27">
        <v>1840</v>
      </c>
      <c r="C24" s="33" t="s">
        <v>28</v>
      </c>
      <c r="D24" s="29">
        <v>1306119179.9825339</v>
      </c>
      <c r="E24" s="29">
        <v>139115657.75562781</v>
      </c>
      <c r="F24" s="29">
        <v>-633762.31932088896</v>
      </c>
      <c r="G24" s="29">
        <v>1444601075.4188409</v>
      </c>
      <c r="H24" s="25"/>
      <c r="I24" s="29">
        <v>-246475755.83140311</v>
      </c>
      <c r="J24" s="29">
        <v>-51733505.202169441</v>
      </c>
      <c r="K24" s="29">
        <v>92992.872315920147</v>
      </c>
      <c r="L24" s="29">
        <v>-298116268.16125661</v>
      </c>
      <c r="M24" s="29">
        <v>1146484807.2575843</v>
      </c>
      <c r="N24" s="16"/>
    </row>
    <row r="25" spans="1:14" x14ac:dyDescent="0.35">
      <c r="A25" s="27">
        <v>47</v>
      </c>
      <c r="B25" s="27">
        <v>1845</v>
      </c>
      <c r="C25" s="33" t="s">
        <v>29</v>
      </c>
      <c r="D25" s="29">
        <v>955851965.63518238</v>
      </c>
      <c r="E25" s="29">
        <v>123097411.66787437</v>
      </c>
      <c r="F25" s="29">
        <v>-5595806.7382491557</v>
      </c>
      <c r="G25" s="29">
        <v>1073353570.5648075</v>
      </c>
      <c r="H25" s="25"/>
      <c r="I25" s="29">
        <v>-127818888.28085649</v>
      </c>
      <c r="J25" s="29">
        <v>-29853665.629438031</v>
      </c>
      <c r="K25" s="29">
        <v>530854.38550252281</v>
      </c>
      <c r="L25" s="29">
        <v>-157141699.52479202</v>
      </c>
      <c r="M25" s="29">
        <v>916211871.04001558</v>
      </c>
      <c r="N25" s="16"/>
    </row>
    <row r="26" spans="1:14" x14ac:dyDescent="0.35">
      <c r="A26" s="27">
        <v>47</v>
      </c>
      <c r="B26" s="27">
        <v>1850</v>
      </c>
      <c r="C26" s="33" t="s">
        <v>30</v>
      </c>
      <c r="D26" s="29">
        <v>640828362.19687915</v>
      </c>
      <c r="E26" s="29">
        <v>100686806.09840354</v>
      </c>
      <c r="F26" s="29">
        <v>-10473416.576031452</v>
      </c>
      <c r="G26" s="29">
        <v>731041751.71925128</v>
      </c>
      <c r="H26" s="25"/>
      <c r="I26" s="29">
        <v>-122498050.51253961</v>
      </c>
      <c r="J26" s="29">
        <v>-27973145.062866975</v>
      </c>
      <c r="K26" s="29">
        <v>1464803.3994180439</v>
      </c>
      <c r="L26" s="29">
        <v>-149006392.17598853</v>
      </c>
      <c r="M26" s="29">
        <v>582035359.54326272</v>
      </c>
      <c r="N26" s="16"/>
    </row>
    <row r="27" spans="1:14" x14ac:dyDescent="0.35">
      <c r="A27" s="27">
        <v>47</v>
      </c>
      <c r="B27" s="27">
        <v>1855</v>
      </c>
      <c r="C27" s="33" t="s">
        <v>31</v>
      </c>
      <c r="D27" s="29">
        <v>141412396.96003333</v>
      </c>
      <c r="E27" s="29">
        <v>24685983.306875806</v>
      </c>
      <c r="F27" s="29">
        <v>-377368.59242473636</v>
      </c>
      <c r="G27" s="29">
        <v>165721011.6744844</v>
      </c>
      <c r="H27" s="25"/>
      <c r="I27" s="29">
        <v>-14620527.827524476</v>
      </c>
      <c r="J27" s="29">
        <v>-3356442.8325535166</v>
      </c>
      <c r="K27" s="29">
        <v>21770.056177249855</v>
      </c>
      <c r="L27" s="29">
        <v>-17955200.603900742</v>
      </c>
      <c r="M27" s="29">
        <v>147765811.07058367</v>
      </c>
      <c r="N27" s="16"/>
    </row>
    <row r="28" spans="1:14" x14ac:dyDescent="0.35">
      <c r="A28" s="27">
        <v>47</v>
      </c>
      <c r="B28" s="27">
        <v>1860</v>
      </c>
      <c r="C28" s="33" t="s">
        <v>32</v>
      </c>
      <c r="D28" s="29">
        <v>105053832.25462422</v>
      </c>
      <c r="E28" s="29">
        <v>25286826.728212044</v>
      </c>
      <c r="F28" s="29">
        <v>-969614.92375123047</v>
      </c>
      <c r="G28" s="29">
        <v>129371044.05908504</v>
      </c>
      <c r="H28" s="25"/>
      <c r="I28" s="29">
        <v>-21901280.103924982</v>
      </c>
      <c r="J28" s="29">
        <v>-5160574.6409268361</v>
      </c>
      <c r="K28" s="29">
        <v>133408.03373680025</v>
      </c>
      <c r="L28" s="29">
        <v>-26928446.711115032</v>
      </c>
      <c r="M28" s="29">
        <v>102442597.34797001</v>
      </c>
      <c r="N28" s="16"/>
    </row>
    <row r="29" spans="1:14" ht="15" customHeight="1" x14ac:dyDescent="0.35">
      <c r="A29" s="27">
        <v>47</v>
      </c>
      <c r="B29" s="27">
        <v>1860</v>
      </c>
      <c r="C29" s="32" t="s">
        <v>33</v>
      </c>
      <c r="D29" s="29">
        <v>138842990.18570265</v>
      </c>
      <c r="E29" s="29">
        <v>11797712.962363346</v>
      </c>
      <c r="F29" s="29">
        <v>-676024.2958239814</v>
      </c>
      <c r="G29" s="29">
        <v>149964678.85224202</v>
      </c>
      <c r="H29" s="25"/>
      <c r="I29" s="29">
        <v>-60798151.971551009</v>
      </c>
      <c r="J29" s="29">
        <v>-12298710.843739623</v>
      </c>
      <c r="K29" s="29">
        <v>155044.19293191581</v>
      </c>
      <c r="L29" s="29">
        <v>-72941818.62235871</v>
      </c>
      <c r="M29" s="29">
        <v>77022860.229883313</v>
      </c>
      <c r="N29" s="16"/>
    </row>
    <row r="30" spans="1:14" x14ac:dyDescent="0.35">
      <c r="A30" s="31" t="s">
        <v>20</v>
      </c>
      <c r="B30" s="31">
        <v>1905</v>
      </c>
      <c r="C30" s="32" t="s">
        <v>22</v>
      </c>
      <c r="D30" s="29">
        <v>17358656.739999998</v>
      </c>
      <c r="E30" s="29">
        <v>0</v>
      </c>
      <c r="F30" s="29">
        <v>0</v>
      </c>
      <c r="G30" s="29">
        <v>17358656.739999998</v>
      </c>
      <c r="H30" s="25"/>
      <c r="I30" s="29">
        <v>0</v>
      </c>
      <c r="J30" s="29">
        <v>0</v>
      </c>
      <c r="K30" s="29">
        <v>0</v>
      </c>
      <c r="L30" s="29">
        <v>0</v>
      </c>
      <c r="M30" s="29">
        <v>17358656.739999998</v>
      </c>
      <c r="N30" s="16"/>
    </row>
    <row r="31" spans="1:14" x14ac:dyDescent="0.35">
      <c r="A31" s="27">
        <v>1</v>
      </c>
      <c r="B31" s="27">
        <v>1908</v>
      </c>
      <c r="C31" s="33" t="s">
        <v>34</v>
      </c>
      <c r="D31" s="29">
        <v>240619776.84031999</v>
      </c>
      <c r="E31" s="29">
        <v>2944359.994221942</v>
      </c>
      <c r="F31" s="29">
        <v>0</v>
      </c>
      <c r="G31" s="29">
        <v>243564136.83454195</v>
      </c>
      <c r="H31" s="25"/>
      <c r="I31" s="29">
        <v>-48906069.475898579</v>
      </c>
      <c r="J31" s="29">
        <v>-11356782.604291692</v>
      </c>
      <c r="K31" s="29">
        <v>0</v>
      </c>
      <c r="L31" s="29">
        <v>-60262852.080190271</v>
      </c>
      <c r="M31" s="29">
        <v>183301284.75435168</v>
      </c>
      <c r="N31" s="16"/>
    </row>
    <row r="32" spans="1:14" x14ac:dyDescent="0.35">
      <c r="A32" s="27">
        <v>13</v>
      </c>
      <c r="B32" s="27">
        <v>1910</v>
      </c>
      <c r="C32" s="33" t="s">
        <v>35</v>
      </c>
      <c r="D32" s="29">
        <v>753840.09</v>
      </c>
      <c r="E32" s="29">
        <v>0</v>
      </c>
      <c r="F32" s="29">
        <v>0</v>
      </c>
      <c r="G32" s="29">
        <v>753840.09</v>
      </c>
      <c r="H32" s="25"/>
      <c r="I32" s="29">
        <v>-753840.09</v>
      </c>
      <c r="J32" s="29">
        <v>0</v>
      </c>
      <c r="K32" s="29">
        <v>0</v>
      </c>
      <c r="L32" s="29">
        <v>-753840.09</v>
      </c>
      <c r="M32" s="29">
        <v>0</v>
      </c>
      <c r="N32" s="16"/>
    </row>
    <row r="33" spans="1:14" x14ac:dyDescent="0.35">
      <c r="A33" s="27">
        <v>8</v>
      </c>
      <c r="B33" s="27">
        <v>1915</v>
      </c>
      <c r="C33" s="33" t="s">
        <v>36</v>
      </c>
      <c r="D33" s="29">
        <v>20438654.50936</v>
      </c>
      <c r="E33" s="29">
        <v>1053324.9318805693</v>
      </c>
      <c r="F33" s="29">
        <v>0</v>
      </c>
      <c r="G33" s="29">
        <v>21491979.441240571</v>
      </c>
      <c r="H33" s="25"/>
      <c r="I33" s="29">
        <v>-11414206.081996394</v>
      </c>
      <c r="J33" s="29">
        <v>-1886427.7701047559</v>
      </c>
      <c r="K33" s="29">
        <v>0</v>
      </c>
      <c r="L33" s="29">
        <v>-13300633.852101151</v>
      </c>
      <c r="M33" s="29">
        <v>8191345.5891394205</v>
      </c>
      <c r="N33" s="16"/>
    </row>
    <row r="34" spans="1:14" x14ac:dyDescent="0.35">
      <c r="A34" s="27">
        <v>50</v>
      </c>
      <c r="B34" s="27">
        <v>1920</v>
      </c>
      <c r="C34" s="33" t="s">
        <v>37</v>
      </c>
      <c r="D34" s="29">
        <v>74056955.296647519</v>
      </c>
      <c r="E34" s="29">
        <v>15120976.308769369</v>
      </c>
      <c r="F34" s="29">
        <v>0</v>
      </c>
      <c r="G34" s="29">
        <v>89177931.605416894</v>
      </c>
      <c r="H34" s="25"/>
      <c r="I34" s="29">
        <v>-50474338.778874084</v>
      </c>
      <c r="J34" s="29">
        <v>-11182280.960644526</v>
      </c>
      <c r="K34" s="29">
        <v>0</v>
      </c>
      <c r="L34" s="29">
        <v>-61656619.739518613</v>
      </c>
      <c r="M34" s="29">
        <v>27521311.865898278</v>
      </c>
      <c r="N34" s="16"/>
    </row>
    <row r="35" spans="1:14" x14ac:dyDescent="0.35">
      <c r="A35" s="34">
        <v>10</v>
      </c>
      <c r="B35" s="34">
        <v>1930</v>
      </c>
      <c r="C35" s="35" t="s">
        <v>38</v>
      </c>
      <c r="D35" s="29">
        <v>41078691.891191922</v>
      </c>
      <c r="E35" s="29">
        <v>4335993.5576861771</v>
      </c>
      <c r="F35" s="29">
        <v>0</v>
      </c>
      <c r="G35" s="29">
        <v>45414685.448878102</v>
      </c>
      <c r="H35" s="36"/>
      <c r="I35" s="29">
        <v>-27822725.020228788</v>
      </c>
      <c r="J35" s="29">
        <v>-3134088.9578149593</v>
      </c>
      <c r="K35" s="29">
        <v>0</v>
      </c>
      <c r="L35" s="29">
        <v>-30956813.978043746</v>
      </c>
      <c r="M35" s="29">
        <v>14457871.470834356</v>
      </c>
      <c r="N35" s="16"/>
    </row>
    <row r="36" spans="1:14" x14ac:dyDescent="0.35">
      <c r="A36" s="34">
        <v>8</v>
      </c>
      <c r="B36" s="34">
        <v>1935</v>
      </c>
      <c r="C36" s="35" t="s">
        <v>39</v>
      </c>
      <c r="D36" s="29">
        <v>7066.25</v>
      </c>
      <c r="E36" s="29">
        <v>0</v>
      </c>
      <c r="F36" s="29">
        <v>0</v>
      </c>
      <c r="G36" s="29">
        <v>7066.25</v>
      </c>
      <c r="H36" s="36"/>
      <c r="I36" s="29">
        <v>-7066.25</v>
      </c>
      <c r="J36" s="29">
        <v>0</v>
      </c>
      <c r="K36" s="29">
        <v>0</v>
      </c>
      <c r="L36" s="29">
        <v>-7066.25</v>
      </c>
      <c r="M36" s="29">
        <v>0</v>
      </c>
      <c r="N36" s="16"/>
    </row>
    <row r="37" spans="1:14" x14ac:dyDescent="0.35">
      <c r="A37" s="27">
        <v>8</v>
      </c>
      <c r="B37" s="27">
        <v>1940</v>
      </c>
      <c r="C37" s="33" t="s">
        <v>40</v>
      </c>
      <c r="D37" s="29">
        <v>28881401.248289309</v>
      </c>
      <c r="E37" s="29">
        <v>8766723.4247873481</v>
      </c>
      <c r="F37" s="29">
        <v>0</v>
      </c>
      <c r="G37" s="29">
        <v>37648124.673076659</v>
      </c>
      <c r="H37" s="25"/>
      <c r="I37" s="29">
        <v>-13765998.457827063</v>
      </c>
      <c r="J37" s="29">
        <v>-2796651.0373670342</v>
      </c>
      <c r="K37" s="29">
        <v>0</v>
      </c>
      <c r="L37" s="29">
        <v>-16562649.495194098</v>
      </c>
      <c r="M37" s="29">
        <v>21085475.17788256</v>
      </c>
      <c r="N37" s="16"/>
    </row>
    <row r="38" spans="1:14" x14ac:dyDescent="0.35">
      <c r="A38" s="34">
        <v>8</v>
      </c>
      <c r="B38" s="34">
        <v>1945</v>
      </c>
      <c r="C38" s="35" t="s">
        <v>41</v>
      </c>
      <c r="D38" s="29">
        <v>499679.41776470374</v>
      </c>
      <c r="E38" s="29">
        <v>85241.905992318891</v>
      </c>
      <c r="F38" s="29">
        <v>0</v>
      </c>
      <c r="G38" s="29">
        <v>584921.32375702262</v>
      </c>
      <c r="H38" s="36"/>
      <c r="I38" s="29">
        <v>-395907.54113889678</v>
      </c>
      <c r="J38" s="29">
        <v>-50386.086669618518</v>
      </c>
      <c r="K38" s="29">
        <v>0</v>
      </c>
      <c r="L38" s="29">
        <v>-446293.62780851527</v>
      </c>
      <c r="M38" s="29">
        <v>138627.69594850735</v>
      </c>
      <c r="N38" s="16"/>
    </row>
    <row r="39" spans="1:14" x14ac:dyDescent="0.35">
      <c r="A39" s="34">
        <v>8</v>
      </c>
      <c r="B39" s="34">
        <v>1950</v>
      </c>
      <c r="C39" s="35" t="s">
        <v>42</v>
      </c>
      <c r="D39" s="29">
        <v>1387956.1796969697</v>
      </c>
      <c r="E39" s="29">
        <v>111945.54836363638</v>
      </c>
      <c r="F39" s="29">
        <v>0</v>
      </c>
      <c r="G39" s="29">
        <v>1499901.7280606062</v>
      </c>
      <c r="H39" s="36"/>
      <c r="I39" s="29">
        <v>-743037.39433587715</v>
      </c>
      <c r="J39" s="29">
        <v>-127115.02536141445</v>
      </c>
      <c r="K39" s="29">
        <v>0</v>
      </c>
      <c r="L39" s="29">
        <v>-870152.41969729157</v>
      </c>
      <c r="M39" s="29">
        <v>629749.3083633146</v>
      </c>
      <c r="N39" s="16"/>
    </row>
    <row r="40" spans="1:14" x14ac:dyDescent="0.35">
      <c r="A40" s="34">
        <v>8</v>
      </c>
      <c r="B40" s="34">
        <v>1955</v>
      </c>
      <c r="C40" s="35" t="s">
        <v>43</v>
      </c>
      <c r="D40" s="29">
        <v>50690667.62957114</v>
      </c>
      <c r="E40" s="29">
        <v>1248007.1087650307</v>
      </c>
      <c r="F40" s="29">
        <v>0</v>
      </c>
      <c r="G40" s="29">
        <v>51938674.738336176</v>
      </c>
      <c r="H40" s="36"/>
      <c r="I40" s="29">
        <v>-19759472.943858951</v>
      </c>
      <c r="J40" s="29">
        <v>-4394710.2714319741</v>
      </c>
      <c r="K40" s="29">
        <v>0</v>
      </c>
      <c r="L40" s="29">
        <v>-24154183.215290923</v>
      </c>
      <c r="M40" s="29">
        <v>27784491.523045242</v>
      </c>
      <c r="N40" s="16"/>
    </row>
    <row r="41" spans="1:14" x14ac:dyDescent="0.35">
      <c r="A41" s="37">
        <v>8</v>
      </c>
      <c r="B41" s="37">
        <v>1960</v>
      </c>
      <c r="C41" s="35" t="s">
        <v>44</v>
      </c>
      <c r="D41" s="29">
        <v>270977.71999999997</v>
      </c>
      <c r="E41" s="29">
        <v>0</v>
      </c>
      <c r="F41" s="29">
        <v>0</v>
      </c>
      <c r="G41" s="29">
        <v>270977.71999999997</v>
      </c>
      <c r="H41" s="36"/>
      <c r="I41" s="29">
        <v>-223012.38999999998</v>
      </c>
      <c r="J41" s="29">
        <v>-34271.46</v>
      </c>
      <c r="K41" s="29">
        <v>0</v>
      </c>
      <c r="L41" s="29">
        <v>-257283.84999999998</v>
      </c>
      <c r="M41" s="29">
        <v>13693.869999999995</v>
      </c>
      <c r="N41" s="16"/>
    </row>
    <row r="42" spans="1:14" x14ac:dyDescent="0.35">
      <c r="A42" s="38">
        <v>47</v>
      </c>
      <c r="B42" s="37">
        <v>1970</v>
      </c>
      <c r="C42" s="35" t="s">
        <v>45</v>
      </c>
      <c r="D42" s="29">
        <v>3022833.64</v>
      </c>
      <c r="E42" s="29">
        <v>0</v>
      </c>
      <c r="F42" s="29">
        <v>0</v>
      </c>
      <c r="G42" s="29">
        <v>3022833.64</v>
      </c>
      <c r="H42" s="36"/>
      <c r="I42" s="29">
        <v>-3022833.64</v>
      </c>
      <c r="J42" s="29">
        <v>0</v>
      </c>
      <c r="K42" s="29">
        <v>0</v>
      </c>
      <c r="L42" s="29">
        <v>-3022833.64</v>
      </c>
      <c r="M42" s="29">
        <v>0</v>
      </c>
      <c r="N42" s="16"/>
    </row>
    <row r="43" spans="1:14" x14ac:dyDescent="0.35">
      <c r="A43" s="34">
        <v>47</v>
      </c>
      <c r="B43" s="34">
        <v>1975</v>
      </c>
      <c r="C43" s="35" t="s">
        <v>46</v>
      </c>
      <c r="D43" s="29">
        <v>0</v>
      </c>
      <c r="E43" s="29">
        <v>0</v>
      </c>
      <c r="F43" s="29">
        <v>0</v>
      </c>
      <c r="G43" s="29">
        <v>0</v>
      </c>
      <c r="H43" s="36"/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6"/>
    </row>
    <row r="44" spans="1:14" x14ac:dyDescent="0.35">
      <c r="A44" s="27">
        <v>47</v>
      </c>
      <c r="B44" s="27">
        <v>1980</v>
      </c>
      <c r="C44" s="33" t="s">
        <v>47</v>
      </c>
      <c r="D44" s="29">
        <v>52079296.877055697</v>
      </c>
      <c r="E44" s="29">
        <v>18699350.813718565</v>
      </c>
      <c r="F44" s="29">
        <v>-595218.10987898184</v>
      </c>
      <c r="G44" s="29">
        <v>70183429.580895275</v>
      </c>
      <c r="H44" s="25"/>
      <c r="I44" s="29">
        <v>-14532254.012559462</v>
      </c>
      <c r="J44" s="29">
        <v>-3651044.0260965298</v>
      </c>
      <c r="K44" s="29">
        <v>64327.585919697674</v>
      </c>
      <c r="L44" s="29">
        <v>-18118970.452736296</v>
      </c>
      <c r="M44" s="29">
        <v>52064459.128158979</v>
      </c>
      <c r="N44" s="16"/>
    </row>
    <row r="45" spans="1:14" x14ac:dyDescent="0.35">
      <c r="A45" s="34">
        <v>47</v>
      </c>
      <c r="B45" s="34">
        <v>2440</v>
      </c>
      <c r="C45" s="35" t="s">
        <v>48</v>
      </c>
      <c r="D45" s="29">
        <v>-235243419.79737896</v>
      </c>
      <c r="E45" s="29">
        <v>-143271025.06491908</v>
      </c>
      <c r="F45" s="29">
        <v>536443.23555397545</v>
      </c>
      <c r="G45" s="29">
        <v>-377978001.62674409</v>
      </c>
      <c r="H45" s="36"/>
      <c r="I45" s="29">
        <v>22047975.555405475</v>
      </c>
      <c r="J45" s="29">
        <v>8585212.51815564</v>
      </c>
      <c r="K45" s="29">
        <v>-27345.530859642287</v>
      </c>
      <c r="L45" s="29">
        <v>30605842.542701472</v>
      </c>
      <c r="M45" s="29">
        <v>-347372159.08404261</v>
      </c>
      <c r="N45" s="16"/>
    </row>
    <row r="46" spans="1:14" x14ac:dyDescent="0.35">
      <c r="A46" s="34" t="s">
        <v>20</v>
      </c>
      <c r="B46" s="34">
        <v>1609</v>
      </c>
      <c r="C46" s="35" t="s">
        <v>49</v>
      </c>
      <c r="D46" s="29">
        <v>190469721.6372</v>
      </c>
      <c r="E46" s="29">
        <v>29165511.294016682</v>
      </c>
      <c r="F46" s="29">
        <v>0</v>
      </c>
      <c r="G46" s="29">
        <v>219635232.93121669</v>
      </c>
      <c r="H46" s="36"/>
      <c r="I46" s="29">
        <v>-17995699.098863199</v>
      </c>
      <c r="J46" s="29">
        <v>-8243289.1696651597</v>
      </c>
      <c r="K46" s="29">
        <v>0</v>
      </c>
      <c r="L46" s="29">
        <v>-26238988.268528357</v>
      </c>
      <c r="M46" s="29">
        <v>193396244.66268831</v>
      </c>
      <c r="N46" s="16"/>
    </row>
    <row r="47" spans="1:14" x14ac:dyDescent="0.35">
      <c r="A47" s="34" t="s">
        <v>20</v>
      </c>
      <c r="B47" s="34">
        <v>2005</v>
      </c>
      <c r="C47" s="35" t="s">
        <v>50</v>
      </c>
      <c r="D47" s="29">
        <v>19747714.350000001</v>
      </c>
      <c r="E47" s="29">
        <v>0</v>
      </c>
      <c r="F47" s="29">
        <v>0</v>
      </c>
      <c r="G47" s="29">
        <v>19747714.350000001</v>
      </c>
      <c r="H47" s="36"/>
      <c r="I47" s="29">
        <v>-12323115.388664953</v>
      </c>
      <c r="J47" s="29">
        <v>-676099.86951564392</v>
      </c>
      <c r="K47" s="29">
        <v>0</v>
      </c>
      <c r="L47" s="29">
        <v>-12999215.258180598</v>
      </c>
      <c r="M47" s="29">
        <v>6748499.0918194018</v>
      </c>
      <c r="N47" s="16"/>
    </row>
    <row r="48" spans="1:14" x14ac:dyDescent="0.35">
      <c r="A48" s="39"/>
      <c r="B48" s="39"/>
      <c r="C48" s="40"/>
      <c r="D48" s="41"/>
      <c r="E48" s="41"/>
      <c r="F48" s="41"/>
      <c r="G48" s="42"/>
      <c r="H48" s="25"/>
      <c r="I48" s="41"/>
      <c r="J48" s="41"/>
      <c r="K48" s="41"/>
      <c r="L48" s="42"/>
      <c r="M48" s="43"/>
      <c r="N48" s="16"/>
    </row>
    <row r="49" spans="1:14" x14ac:dyDescent="0.35">
      <c r="A49" s="39"/>
      <c r="B49" s="39"/>
      <c r="C49" s="44" t="s">
        <v>51</v>
      </c>
      <c r="D49" s="45">
        <v>5334984135.0598307</v>
      </c>
      <c r="E49" s="45">
        <v>543393224.11609089</v>
      </c>
      <c r="F49" s="45">
        <v>-28126530.255346321</v>
      </c>
      <c r="G49" s="45">
        <v>5850250828.9205761</v>
      </c>
      <c r="H49" s="46"/>
      <c r="I49" s="45">
        <v>-1097559474.6482935</v>
      </c>
      <c r="J49" s="45">
        <v>-241842411.86876538</v>
      </c>
      <c r="K49" s="45">
        <v>3675493.1157641583</v>
      </c>
      <c r="L49" s="45">
        <v>-1335726393.4012947</v>
      </c>
      <c r="M49" s="45">
        <v>4514524435.5192795</v>
      </c>
    </row>
    <row r="50" spans="1:14" ht="24.5" x14ac:dyDescent="0.35">
      <c r="A50" s="39"/>
      <c r="B50" s="39"/>
      <c r="C50" s="47" t="s">
        <v>52</v>
      </c>
      <c r="D50" s="41">
        <v>-2730140.9538000003</v>
      </c>
      <c r="E50" s="41">
        <v>-5828583.7837837804</v>
      </c>
      <c r="F50" s="41">
        <v>0</v>
      </c>
      <c r="G50" s="41">
        <v>-8558724.7375837807</v>
      </c>
      <c r="H50" s="20"/>
      <c r="I50" s="41">
        <v>34126.700052222215</v>
      </c>
      <c r="J50" s="41">
        <v>410729.27679987979</v>
      </c>
      <c r="K50" s="41">
        <v>0</v>
      </c>
      <c r="L50" s="41">
        <v>444855.97685210203</v>
      </c>
      <c r="M50" s="41">
        <v>-8113868.7607316785</v>
      </c>
    </row>
    <row r="51" spans="1:14" ht="26" x14ac:dyDescent="0.35">
      <c r="A51" s="39"/>
      <c r="B51" s="39"/>
      <c r="C51" s="48" t="s">
        <v>53</v>
      </c>
      <c r="D51" s="41">
        <v>-5704285.0302000027</v>
      </c>
      <c r="E51" s="41">
        <v>-10214511.572804075</v>
      </c>
      <c r="F51" s="41">
        <v>0</v>
      </c>
      <c r="G51" s="41">
        <v>-15918796.603004077</v>
      </c>
      <c r="H51" s="25"/>
      <c r="I51" s="41">
        <v>369443.83908363641</v>
      </c>
      <c r="J51" s="41">
        <v>469290.82296977733</v>
      </c>
      <c r="K51" s="41">
        <v>0</v>
      </c>
      <c r="L51" s="41">
        <v>838734.66205341369</v>
      </c>
      <c r="M51" s="41">
        <v>-15080061.940950664</v>
      </c>
    </row>
    <row r="52" spans="1:14" x14ac:dyDescent="0.35">
      <c r="A52" s="49"/>
      <c r="B52" s="49"/>
      <c r="C52" s="50" t="s">
        <v>54</v>
      </c>
      <c r="D52" s="51">
        <v>5326549709.0758305</v>
      </c>
      <c r="E52" s="51">
        <v>527350128.75950301</v>
      </c>
      <c r="F52" s="51">
        <v>-28126530.255346321</v>
      </c>
      <c r="G52" s="51">
        <v>5825773307.5799875</v>
      </c>
      <c r="H52" s="46"/>
      <c r="I52" s="51">
        <v>-1097155904.1091576</v>
      </c>
      <c r="J52" s="51">
        <v>-240962391.76899573</v>
      </c>
      <c r="K52" s="51">
        <v>3675493.1157641583</v>
      </c>
      <c r="L52" s="51">
        <v>-1334442802.7623892</v>
      </c>
      <c r="M52" s="51">
        <v>4491330504.8175974</v>
      </c>
    </row>
    <row r="53" spans="1:14" x14ac:dyDescent="0.35">
      <c r="A53" s="39"/>
      <c r="B53" s="39"/>
      <c r="C53" s="78" t="s">
        <v>55</v>
      </c>
      <c r="D53" s="79"/>
      <c r="E53" s="79"/>
      <c r="F53" s="79"/>
      <c r="G53" s="79"/>
      <c r="H53" s="79"/>
      <c r="I53" s="79"/>
      <c r="J53" s="29">
        <v>0</v>
      </c>
      <c r="K53" s="20"/>
      <c r="N53" s="52"/>
    </row>
    <row r="54" spans="1:14" x14ac:dyDescent="0.35">
      <c r="A54" s="39"/>
      <c r="B54" s="39"/>
      <c r="C54" s="78" t="s">
        <v>56</v>
      </c>
      <c r="D54" s="79"/>
      <c r="E54" s="79"/>
      <c r="F54" s="79"/>
      <c r="G54" s="79"/>
      <c r="H54" s="79"/>
      <c r="I54" s="79"/>
      <c r="J54" s="45">
        <v>-240962391.76899573</v>
      </c>
      <c r="K54" s="20"/>
      <c r="N54" s="53"/>
    </row>
    <row r="56" spans="1:14" x14ac:dyDescent="0.35">
      <c r="A56"/>
      <c r="B56"/>
      <c r="D56" s="54"/>
      <c r="G56" s="54"/>
      <c r="I56" s="55" t="s">
        <v>57</v>
      </c>
    </row>
    <row r="57" spans="1:14" x14ac:dyDescent="0.35">
      <c r="A57" s="39">
        <v>10</v>
      </c>
      <c r="B57" s="39"/>
      <c r="C57" s="40" t="s">
        <v>58</v>
      </c>
      <c r="I57" s="56" t="s">
        <v>58</v>
      </c>
      <c r="J57" s="57">
        <v>-1759520.5649999999</v>
      </c>
      <c r="M57" s="54"/>
    </row>
    <row r="58" spans="1:14" x14ac:dyDescent="0.35">
      <c r="A58" s="39"/>
      <c r="B58" s="39"/>
      <c r="C58" s="40" t="s">
        <v>39</v>
      </c>
      <c r="I58" s="58" t="s">
        <v>39</v>
      </c>
      <c r="J58" s="57">
        <v>0</v>
      </c>
    </row>
    <row r="59" spans="1:14" x14ac:dyDescent="0.35">
      <c r="A59"/>
      <c r="B59"/>
      <c r="I59" s="59" t="s">
        <v>59</v>
      </c>
      <c r="J59" s="60">
        <v>-239202871.20399573</v>
      </c>
      <c r="L59" s="61"/>
      <c r="N59" s="30"/>
    </row>
    <row r="60" spans="1:14" s="65" customFormat="1" x14ac:dyDescent="0.35">
      <c r="A60" s="62"/>
      <c r="B60" s="62"/>
      <c r="C60" s="63"/>
      <c r="D60" s="63"/>
      <c r="E60" s="63"/>
      <c r="F60" s="63"/>
      <c r="G60" s="63"/>
      <c r="H60" s="63"/>
      <c r="I60" s="63"/>
      <c r="J60" s="64"/>
      <c r="L60" s="64"/>
      <c r="M60" s="66"/>
    </row>
    <row r="61" spans="1:14" s="65" customFormat="1" x14ac:dyDescent="0.35">
      <c r="A61" s="62"/>
      <c r="B61" s="62"/>
      <c r="C61" s="63"/>
      <c r="D61" s="63"/>
      <c r="E61" s="63"/>
      <c r="F61" s="63"/>
      <c r="G61" s="63"/>
      <c r="H61" s="63"/>
      <c r="I61" s="63"/>
      <c r="J61" s="68"/>
      <c r="L61" s="69"/>
      <c r="M61" s="66"/>
    </row>
    <row r="62" spans="1:14" s="65" customFormat="1" x14ac:dyDescent="0.35">
      <c r="A62" s="80" t="s">
        <v>60</v>
      </c>
      <c r="B62" s="81"/>
      <c r="C62" s="81"/>
    </row>
    <row r="63" spans="1:14" s="65" customFormat="1" x14ac:dyDescent="0.35">
      <c r="A63" s="81"/>
      <c r="B63" s="81"/>
      <c r="C63" s="81"/>
      <c r="E63" s="70"/>
    </row>
    <row r="64" spans="1:14" s="65" customFormat="1" x14ac:dyDescent="0.35">
      <c r="A64" s="81"/>
      <c r="B64" s="81"/>
      <c r="C64" s="81"/>
      <c r="J64" s="71"/>
      <c r="K64" s="72"/>
    </row>
    <row r="65" spans="1:12" s="65" customFormat="1" x14ac:dyDescent="0.35">
      <c r="A65" s="81"/>
      <c r="B65" s="81"/>
      <c r="C65" s="81"/>
      <c r="J65" s="71"/>
    </row>
    <row r="66" spans="1:12" s="65" customFormat="1" x14ac:dyDescent="0.35">
      <c r="A66" s="81"/>
      <c r="B66" s="81"/>
      <c r="C66" s="81"/>
      <c r="L66" s="67"/>
    </row>
    <row r="67" spans="1:12" x14ac:dyDescent="0.35">
      <c r="A67" s="82"/>
      <c r="B67" s="82"/>
      <c r="C67" s="82"/>
    </row>
    <row r="68" spans="1:12" x14ac:dyDescent="0.35">
      <c r="A68" s="82"/>
      <c r="B68" s="82"/>
      <c r="C68" s="82"/>
    </row>
  </sheetData>
  <mergeCells count="5">
    <mergeCell ref="A9:H9"/>
    <mergeCell ref="A10:H10"/>
    <mergeCell ref="C53:I53"/>
    <mergeCell ref="C54:I54"/>
    <mergeCell ref="A62:C68"/>
  </mergeCells>
  <pageMargins left="0.70866141732283472" right="0.70866141732283472" top="1.3385826771653544" bottom="0.47244094488188981" header="0.31496062992125984" footer="0.31496062992125984"/>
  <pageSetup paperSize="17" scale="68" fitToWidth="0" fitToHeight="0" orientation="landscape" r:id="rId1"/>
  <headerFooter scaleWithDoc="0">
    <oddHeader>&amp;R&amp;7Toronto Hydro-Electric System Limited
EB-2018-0165
Draft Rate Order
&amp;"-,Bold"Schedule 2&amp;"-,Regular"
UPDATED:  February 12, 2020
Page &amp;P of &amp;N</oddHeader>
    <oddFooter>&amp;C&amp;7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0C9D7-CB78-4F8B-B5D3-9D2243B72660}">
  <dimension ref="A1:N70"/>
  <sheetViews>
    <sheetView zoomScale="70" zoomScaleNormal="70" zoomScaleSheetLayoutView="25" workbookViewId="0">
      <selection activeCell="H13" sqref="H13"/>
    </sheetView>
  </sheetViews>
  <sheetFormatPr defaultColWidth="7.54296875" defaultRowHeight="14.5" x14ac:dyDescent="0.35"/>
  <cols>
    <col min="1" max="1" width="12.453125" style="6" customWidth="1"/>
    <col min="2" max="2" width="14.7265625" style="6" customWidth="1"/>
    <col min="3" max="3" width="66.7265625" customWidth="1"/>
    <col min="4" max="4" width="27.453125" customWidth="1"/>
    <col min="5" max="5" width="19.26953125" customWidth="1"/>
    <col min="6" max="6" width="18.453125" customWidth="1"/>
    <col min="7" max="7" width="21.54296875" bestFit="1" customWidth="1"/>
    <col min="8" max="8" width="4.453125" customWidth="1"/>
    <col min="9" max="9" width="22" bestFit="1" customWidth="1"/>
    <col min="10" max="11" width="20.81640625" customWidth="1"/>
    <col min="12" max="12" width="20.1796875" bestFit="1" customWidth="1"/>
    <col min="13" max="13" width="21.54296875" customWidth="1"/>
  </cols>
  <sheetData>
    <row r="1" spans="1:14" x14ac:dyDescent="0.35">
      <c r="A1"/>
      <c r="B1"/>
      <c r="L1" s="1" t="s">
        <v>0</v>
      </c>
      <c r="M1" s="2">
        <v>0</v>
      </c>
    </row>
    <row r="2" spans="1:14" x14ac:dyDescent="0.35">
      <c r="A2"/>
      <c r="B2"/>
      <c r="L2" s="1" t="s">
        <v>1</v>
      </c>
      <c r="M2" s="3"/>
    </row>
    <row r="3" spans="1:14" x14ac:dyDescent="0.35">
      <c r="A3"/>
      <c r="B3"/>
      <c r="L3" s="1" t="s">
        <v>2</v>
      </c>
      <c r="M3" s="3"/>
    </row>
    <row r="4" spans="1:14" x14ac:dyDescent="0.35">
      <c r="A4"/>
      <c r="B4"/>
      <c r="L4" s="1" t="s">
        <v>3</v>
      </c>
      <c r="M4" s="3"/>
    </row>
    <row r="5" spans="1:14" x14ac:dyDescent="0.35">
      <c r="A5"/>
      <c r="B5"/>
      <c r="L5" s="1" t="s">
        <v>4</v>
      </c>
      <c r="M5" s="4"/>
    </row>
    <row r="6" spans="1:14" x14ac:dyDescent="0.35">
      <c r="A6"/>
      <c r="B6"/>
      <c r="L6" s="1"/>
      <c r="M6" s="2"/>
    </row>
    <row r="7" spans="1:14" x14ac:dyDescent="0.35">
      <c r="A7"/>
      <c r="B7"/>
      <c r="L7" s="1" t="s">
        <v>5</v>
      </c>
      <c r="M7" s="4"/>
    </row>
    <row r="9" spans="1:14" ht="18" x14ac:dyDescent="0.35">
      <c r="A9" s="77" t="s">
        <v>6</v>
      </c>
      <c r="B9" s="77"/>
      <c r="C9" s="77"/>
      <c r="D9" s="77"/>
      <c r="E9" s="77"/>
      <c r="F9" s="77"/>
      <c r="G9" s="77"/>
      <c r="H9" s="77"/>
      <c r="I9" s="5"/>
      <c r="J9" s="5"/>
      <c r="K9" s="5"/>
      <c r="L9" s="5"/>
      <c r="M9" s="5"/>
    </row>
    <row r="10" spans="1:14" ht="18" x14ac:dyDescent="0.35">
      <c r="A10" s="77" t="s">
        <v>7</v>
      </c>
      <c r="B10" s="77"/>
      <c r="C10" s="77"/>
      <c r="D10" s="77"/>
      <c r="E10" s="77"/>
      <c r="F10" s="77"/>
      <c r="G10" s="77"/>
      <c r="H10" s="77"/>
      <c r="I10" s="5"/>
      <c r="J10" s="5"/>
      <c r="K10" s="5"/>
      <c r="L10" s="5"/>
      <c r="M10" s="5"/>
    </row>
    <row r="11" spans="1:14" x14ac:dyDescent="0.35">
      <c r="F11" s="7"/>
    </row>
    <row r="12" spans="1:14" x14ac:dyDescent="0.35">
      <c r="A12"/>
      <c r="B12"/>
      <c r="C12" s="8"/>
      <c r="D12" s="9" t="s">
        <v>8</v>
      </c>
      <c r="E12" s="10">
        <v>2021</v>
      </c>
      <c r="F12" s="11"/>
      <c r="G12" s="11"/>
      <c r="H12" s="11"/>
    </row>
    <row r="13" spans="1:14" x14ac:dyDescent="0.35">
      <c r="D13" s="12"/>
      <c r="E13" s="13"/>
      <c r="F13" s="13"/>
      <c r="G13" s="13"/>
      <c r="I13" s="12"/>
      <c r="J13" s="13"/>
      <c r="K13" s="13"/>
      <c r="L13" s="13"/>
      <c r="M13" s="14"/>
    </row>
    <row r="14" spans="1:14" x14ac:dyDescent="0.35">
      <c r="A14" s="15"/>
      <c r="B14" s="15"/>
      <c r="C14" s="16"/>
      <c r="D14" s="17" t="s">
        <v>9</v>
      </c>
      <c r="E14" s="18"/>
      <c r="F14" s="18"/>
      <c r="G14" s="19"/>
      <c r="H14" s="20"/>
      <c r="I14" s="17" t="s">
        <v>10</v>
      </c>
      <c r="J14" s="13"/>
      <c r="K14" s="13"/>
      <c r="L14" s="21"/>
      <c r="M14" s="20"/>
    </row>
    <row r="15" spans="1:14" ht="27.65" customHeight="1" x14ac:dyDescent="0.35">
      <c r="A15" s="22" t="s">
        <v>11</v>
      </c>
      <c r="B15" s="23" t="s">
        <v>12</v>
      </c>
      <c r="C15" s="24" t="s">
        <v>13</v>
      </c>
      <c r="D15" s="22" t="s">
        <v>14</v>
      </c>
      <c r="E15" s="22" t="s">
        <v>15</v>
      </c>
      <c r="F15" s="22" t="s">
        <v>16</v>
      </c>
      <c r="G15" s="22" t="s">
        <v>17</v>
      </c>
      <c r="H15" s="25"/>
      <c r="I15" s="26" t="s">
        <v>14</v>
      </c>
      <c r="J15" s="26" t="s">
        <v>15</v>
      </c>
      <c r="K15" s="26" t="s">
        <v>16</v>
      </c>
      <c r="L15" s="26" t="s">
        <v>17</v>
      </c>
      <c r="M15" s="22" t="s">
        <v>18</v>
      </c>
    </row>
    <row r="16" spans="1:14" x14ac:dyDescent="0.35">
      <c r="A16" s="27">
        <v>12</v>
      </c>
      <c r="B16" s="27">
        <v>1611</v>
      </c>
      <c r="C16" s="28" t="s">
        <v>19</v>
      </c>
      <c r="D16" s="29">
        <v>285104716.15508533</v>
      </c>
      <c r="E16" s="29">
        <v>36966899.238010675</v>
      </c>
      <c r="F16" s="29">
        <v>0</v>
      </c>
      <c r="G16" s="29">
        <v>322071615.39309597</v>
      </c>
      <c r="H16" s="25"/>
      <c r="I16" s="29">
        <v>-156434670.44823346</v>
      </c>
      <c r="J16" s="29">
        <v>-35304504.047540613</v>
      </c>
      <c r="K16" s="29">
        <v>0</v>
      </c>
      <c r="L16" s="29">
        <v>-191739174.49577406</v>
      </c>
      <c r="M16" s="29">
        <v>130332440.89732191</v>
      </c>
      <c r="N16" s="16"/>
    </row>
    <row r="17" spans="1:14" x14ac:dyDescent="0.35">
      <c r="A17" s="31" t="s">
        <v>20</v>
      </c>
      <c r="B17" s="27">
        <v>1612</v>
      </c>
      <c r="C17" s="28" t="s">
        <v>21</v>
      </c>
      <c r="D17" s="29">
        <v>0</v>
      </c>
      <c r="E17" s="29">
        <v>0</v>
      </c>
      <c r="F17" s="29">
        <v>0</v>
      </c>
      <c r="G17" s="29">
        <v>0</v>
      </c>
      <c r="H17" s="25"/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16"/>
    </row>
    <row r="18" spans="1:14" x14ac:dyDescent="0.35">
      <c r="A18" s="31" t="s">
        <v>20</v>
      </c>
      <c r="B18" s="31">
        <v>1805</v>
      </c>
      <c r="C18" s="32" t="s">
        <v>22</v>
      </c>
      <c r="D18" s="29">
        <v>7006432.0499999998</v>
      </c>
      <c r="E18" s="29">
        <v>0</v>
      </c>
      <c r="F18" s="29">
        <v>0</v>
      </c>
      <c r="G18" s="29">
        <v>7006432.0499999998</v>
      </c>
      <c r="H18" s="25"/>
      <c r="I18" s="29">
        <v>0</v>
      </c>
      <c r="J18" s="29">
        <v>0</v>
      </c>
      <c r="K18" s="29">
        <v>0</v>
      </c>
      <c r="L18" s="29">
        <v>0</v>
      </c>
      <c r="M18" s="29">
        <v>7006432.0499999998</v>
      </c>
      <c r="N18" s="16"/>
    </row>
    <row r="19" spans="1:14" x14ac:dyDescent="0.35">
      <c r="A19" s="27">
        <v>1</v>
      </c>
      <c r="B19" s="27">
        <v>1808</v>
      </c>
      <c r="C19" s="33" t="s">
        <v>23</v>
      </c>
      <c r="D19" s="29">
        <v>150140614.93265396</v>
      </c>
      <c r="E19" s="29">
        <v>5037762.3936860161</v>
      </c>
      <c r="F19" s="29">
        <v>0</v>
      </c>
      <c r="G19" s="29">
        <v>155178377.32633999</v>
      </c>
      <c r="H19" s="25"/>
      <c r="I19" s="29">
        <v>-20034278.049779706</v>
      </c>
      <c r="J19" s="29">
        <v>-3845140.0012909486</v>
      </c>
      <c r="K19" s="29">
        <v>0</v>
      </c>
      <c r="L19" s="29">
        <v>-23879418.051070653</v>
      </c>
      <c r="M19" s="29">
        <v>131298959.27526933</v>
      </c>
      <c r="N19" s="16"/>
    </row>
    <row r="20" spans="1:14" x14ac:dyDescent="0.35">
      <c r="A20" s="27">
        <v>47</v>
      </c>
      <c r="B20" s="27">
        <v>1815</v>
      </c>
      <c r="C20" s="33" t="s">
        <v>24</v>
      </c>
      <c r="D20" s="29">
        <v>39037308.297565848</v>
      </c>
      <c r="E20" s="29">
        <v>113846.2550029297</v>
      </c>
      <c r="F20" s="29">
        <v>0</v>
      </c>
      <c r="G20" s="29">
        <v>39151154.552568778</v>
      </c>
      <c r="H20" s="25"/>
      <c r="I20" s="29">
        <v>-5887844.6940684114</v>
      </c>
      <c r="J20" s="29">
        <v>-1428135.1778787256</v>
      </c>
      <c r="K20" s="29">
        <v>0</v>
      </c>
      <c r="L20" s="29">
        <v>-7315979.8719471367</v>
      </c>
      <c r="M20" s="29">
        <v>31835174.680621643</v>
      </c>
      <c r="N20" s="16"/>
    </row>
    <row r="21" spans="1:14" x14ac:dyDescent="0.35">
      <c r="A21" s="27">
        <v>47</v>
      </c>
      <c r="B21" s="27">
        <v>1820</v>
      </c>
      <c r="C21" s="28" t="s">
        <v>25</v>
      </c>
      <c r="D21" s="29">
        <v>266057553.11558545</v>
      </c>
      <c r="E21" s="29">
        <v>24418111.919127394</v>
      </c>
      <c r="F21" s="29">
        <v>-322315.74085484294</v>
      </c>
      <c r="G21" s="29">
        <v>290153349.29385799</v>
      </c>
      <c r="H21" s="25"/>
      <c r="I21" s="29">
        <v>-57457296.869618431</v>
      </c>
      <c r="J21" s="29">
        <v>-11752103.862024233</v>
      </c>
      <c r="K21" s="29">
        <v>94603.269862158137</v>
      </c>
      <c r="L21" s="29">
        <v>-69114797.461780503</v>
      </c>
      <c r="M21" s="29">
        <v>221038551.8320775</v>
      </c>
      <c r="N21" s="16"/>
    </row>
    <row r="22" spans="1:14" x14ac:dyDescent="0.35">
      <c r="A22" s="27">
        <v>47</v>
      </c>
      <c r="B22" s="27">
        <v>1830</v>
      </c>
      <c r="C22" s="33" t="s">
        <v>26</v>
      </c>
      <c r="D22" s="29">
        <v>438125271.51438081</v>
      </c>
      <c r="E22" s="29">
        <v>34768145.355983488</v>
      </c>
      <c r="F22" s="29">
        <v>-6910065.9323404124</v>
      </c>
      <c r="G22" s="29">
        <v>465983350.93802387</v>
      </c>
      <c r="H22" s="25"/>
      <c r="I22" s="29">
        <v>-67695282.304620236</v>
      </c>
      <c r="J22" s="29">
        <v>-12693642.786984434</v>
      </c>
      <c r="K22" s="29">
        <v>914173.99797098862</v>
      </c>
      <c r="L22" s="29">
        <v>-79474751.093633682</v>
      </c>
      <c r="M22" s="29">
        <v>386508599.84439015</v>
      </c>
      <c r="N22" s="16"/>
    </row>
    <row r="23" spans="1:14" x14ac:dyDescent="0.35">
      <c r="A23" s="27">
        <v>47</v>
      </c>
      <c r="B23" s="27">
        <v>1835</v>
      </c>
      <c r="C23" s="33" t="s">
        <v>27</v>
      </c>
      <c r="D23" s="29">
        <v>526403695.09791571</v>
      </c>
      <c r="E23" s="29">
        <v>49734750.373733543</v>
      </c>
      <c r="F23" s="29">
        <v>-2633754.5208685193</v>
      </c>
      <c r="G23" s="29">
        <v>573504690.95078075</v>
      </c>
      <c r="H23" s="25"/>
      <c r="I23" s="29">
        <v>-67124641.560974166</v>
      </c>
      <c r="J23" s="29">
        <v>-13675683.735532453</v>
      </c>
      <c r="K23" s="29">
        <v>281427.31611486198</v>
      </c>
      <c r="L23" s="29">
        <v>-80518897.980391756</v>
      </c>
      <c r="M23" s="29">
        <v>492985792.97038901</v>
      </c>
      <c r="N23" s="16"/>
    </row>
    <row r="24" spans="1:14" x14ac:dyDescent="0.35">
      <c r="A24" s="27">
        <v>47</v>
      </c>
      <c r="B24" s="27">
        <v>1840</v>
      </c>
      <c r="C24" s="33" t="s">
        <v>28</v>
      </c>
      <c r="D24" s="29">
        <v>1444601075.4188409</v>
      </c>
      <c r="E24" s="29">
        <v>109834967.86613253</v>
      </c>
      <c r="F24" s="29">
        <v>-664831.06501495687</v>
      </c>
      <c r="G24" s="29">
        <v>1553771212.2199585</v>
      </c>
      <c r="H24" s="25"/>
      <c r="I24" s="29">
        <v>-298116268.16125661</v>
      </c>
      <c r="J24" s="29">
        <v>-56135236.02675651</v>
      </c>
      <c r="K24" s="29">
        <v>96382.726739889564</v>
      </c>
      <c r="L24" s="29">
        <v>-354155121.46127325</v>
      </c>
      <c r="M24" s="29">
        <v>1199616090.7586854</v>
      </c>
      <c r="N24" s="16"/>
    </row>
    <row r="25" spans="1:14" x14ac:dyDescent="0.35">
      <c r="A25" s="27">
        <v>47</v>
      </c>
      <c r="B25" s="27">
        <v>1845</v>
      </c>
      <c r="C25" s="33" t="s">
        <v>29</v>
      </c>
      <c r="D25" s="29">
        <v>1073353570.5648075</v>
      </c>
      <c r="E25" s="29">
        <v>101760729.10558806</v>
      </c>
      <c r="F25" s="29">
        <v>-5935843.8382972423</v>
      </c>
      <c r="G25" s="29">
        <v>1169178455.8320985</v>
      </c>
      <c r="H25" s="25"/>
      <c r="I25" s="29">
        <v>-157141699.52479202</v>
      </c>
      <c r="J25" s="29">
        <v>-32289772.708278295</v>
      </c>
      <c r="K25" s="29">
        <v>561972.82959272387</v>
      </c>
      <c r="L25" s="29">
        <v>-188869499.40347758</v>
      </c>
      <c r="M25" s="29">
        <v>980308956.42862082</v>
      </c>
      <c r="N25" s="16"/>
    </row>
    <row r="26" spans="1:14" x14ac:dyDescent="0.35">
      <c r="A26" s="27">
        <v>47</v>
      </c>
      <c r="B26" s="27">
        <v>1850</v>
      </c>
      <c r="C26" s="33" t="s">
        <v>30</v>
      </c>
      <c r="D26" s="29">
        <v>731041751.71925128</v>
      </c>
      <c r="E26" s="29">
        <v>82061261.432384938</v>
      </c>
      <c r="F26" s="29">
        <v>-10962533.1115121</v>
      </c>
      <c r="G26" s="29">
        <v>802140480.04012418</v>
      </c>
      <c r="H26" s="25"/>
      <c r="I26" s="29">
        <v>-149006392.17598853</v>
      </c>
      <c r="J26" s="29">
        <v>-29947541.53319966</v>
      </c>
      <c r="K26" s="29">
        <v>1531726.70736485</v>
      </c>
      <c r="L26" s="29">
        <v>-177422207.00182334</v>
      </c>
      <c r="M26" s="29">
        <v>624718273.03830087</v>
      </c>
      <c r="N26" s="16"/>
    </row>
    <row r="27" spans="1:14" x14ac:dyDescent="0.35">
      <c r="A27" s="27">
        <v>47</v>
      </c>
      <c r="B27" s="27">
        <v>1855</v>
      </c>
      <c r="C27" s="33" t="s">
        <v>31</v>
      </c>
      <c r="D27" s="29">
        <v>165721011.6744844</v>
      </c>
      <c r="E27" s="29">
        <v>20146754.165964726</v>
      </c>
      <c r="F27" s="29">
        <v>-402415.992421881</v>
      </c>
      <c r="G27" s="29">
        <v>185465349.84802726</v>
      </c>
      <c r="H27" s="25"/>
      <c r="I27" s="29">
        <v>-17955200.603900742</v>
      </c>
      <c r="J27" s="29">
        <v>-3704054.0874163676</v>
      </c>
      <c r="K27" s="29">
        <v>23212.96877825405</v>
      </c>
      <c r="L27" s="29">
        <v>-21636041.722538859</v>
      </c>
      <c r="M27" s="29">
        <v>163829308.1254884</v>
      </c>
      <c r="N27" s="16"/>
    </row>
    <row r="28" spans="1:14" x14ac:dyDescent="0.35">
      <c r="A28" s="27">
        <v>47</v>
      </c>
      <c r="B28" s="27">
        <v>1860</v>
      </c>
      <c r="C28" s="33" t="s">
        <v>32</v>
      </c>
      <c r="D28" s="29">
        <v>129371044.05908504</v>
      </c>
      <c r="E28" s="29">
        <v>15758767.502382345</v>
      </c>
      <c r="F28" s="29">
        <v>-961414.40047578071</v>
      </c>
      <c r="G28" s="29">
        <v>144168397.16099161</v>
      </c>
      <c r="H28" s="25"/>
      <c r="I28" s="29">
        <v>-26928446.711115032</v>
      </c>
      <c r="J28" s="29">
        <v>-5611662.9165261649</v>
      </c>
      <c r="K28" s="29">
        <v>132279.73459557199</v>
      </c>
      <c r="L28" s="29">
        <v>-32407829.893045619</v>
      </c>
      <c r="M28" s="29">
        <v>111760567.267946</v>
      </c>
      <c r="N28" s="16"/>
    </row>
    <row r="29" spans="1:14" ht="15" customHeight="1" x14ac:dyDescent="0.35">
      <c r="A29" s="27">
        <v>47</v>
      </c>
      <c r="B29" s="27">
        <v>1860</v>
      </c>
      <c r="C29" s="32" t="s">
        <v>33</v>
      </c>
      <c r="D29" s="29">
        <v>149964678.85224202</v>
      </c>
      <c r="E29" s="29">
        <v>7778388.61959875</v>
      </c>
      <c r="F29" s="29">
        <v>-404621.2245963423</v>
      </c>
      <c r="G29" s="29">
        <v>157338446.24724442</v>
      </c>
      <c r="H29" s="25"/>
      <c r="I29" s="29">
        <v>-72941818.62235871</v>
      </c>
      <c r="J29" s="29">
        <v>-12056085.737949837</v>
      </c>
      <c r="K29" s="29">
        <v>92732.457548813822</v>
      </c>
      <c r="L29" s="29">
        <v>-84905171.902759731</v>
      </c>
      <c r="M29" s="29">
        <v>72433274.344484687</v>
      </c>
      <c r="N29" s="16"/>
    </row>
    <row r="30" spans="1:14" x14ac:dyDescent="0.35">
      <c r="A30" s="31" t="s">
        <v>20</v>
      </c>
      <c r="B30" s="31">
        <v>1905</v>
      </c>
      <c r="C30" s="32" t="s">
        <v>22</v>
      </c>
      <c r="D30" s="29">
        <v>17358656.739999998</v>
      </c>
      <c r="E30" s="29">
        <v>0</v>
      </c>
      <c r="F30" s="29">
        <v>0</v>
      </c>
      <c r="G30" s="29">
        <v>17358656.739999998</v>
      </c>
      <c r="H30" s="25"/>
      <c r="I30" s="29">
        <v>0</v>
      </c>
      <c r="J30" s="29">
        <v>0</v>
      </c>
      <c r="K30" s="29">
        <v>0</v>
      </c>
      <c r="L30" s="29">
        <v>0</v>
      </c>
      <c r="M30" s="29">
        <v>17358656.739999998</v>
      </c>
      <c r="N30" s="16"/>
    </row>
    <row r="31" spans="1:14" x14ac:dyDescent="0.35">
      <c r="A31" s="27">
        <v>1</v>
      </c>
      <c r="B31" s="27">
        <v>1908</v>
      </c>
      <c r="C31" s="33" t="s">
        <v>34</v>
      </c>
      <c r="D31" s="29">
        <v>243564136.83454195</v>
      </c>
      <c r="E31" s="29">
        <v>4470731.8526376011</v>
      </c>
      <c r="F31" s="29">
        <v>0</v>
      </c>
      <c r="G31" s="29">
        <v>248034868.68717954</v>
      </c>
      <c r="H31" s="25"/>
      <c r="I31" s="29">
        <v>-60262852.080190271</v>
      </c>
      <c r="J31" s="29">
        <v>-11386786.463245504</v>
      </c>
      <c r="K31" s="29">
        <v>0</v>
      </c>
      <c r="L31" s="29">
        <v>-71649638.543435782</v>
      </c>
      <c r="M31" s="29">
        <v>176385230.14374375</v>
      </c>
      <c r="N31" s="16"/>
    </row>
    <row r="32" spans="1:14" x14ac:dyDescent="0.35">
      <c r="A32" s="27">
        <v>13</v>
      </c>
      <c r="B32" s="27">
        <v>1910</v>
      </c>
      <c r="C32" s="33" t="s">
        <v>35</v>
      </c>
      <c r="D32" s="29">
        <v>753840.09</v>
      </c>
      <c r="E32" s="29">
        <v>0</v>
      </c>
      <c r="F32" s="29">
        <v>0</v>
      </c>
      <c r="G32" s="29">
        <v>753840.09</v>
      </c>
      <c r="H32" s="25"/>
      <c r="I32" s="29">
        <v>-753840.09</v>
      </c>
      <c r="J32" s="29">
        <v>0</v>
      </c>
      <c r="K32" s="29">
        <v>0</v>
      </c>
      <c r="L32" s="29">
        <v>-753840.09</v>
      </c>
      <c r="M32" s="29">
        <v>0</v>
      </c>
      <c r="N32" s="16"/>
    </row>
    <row r="33" spans="1:14" x14ac:dyDescent="0.35">
      <c r="A33" s="27">
        <v>8</v>
      </c>
      <c r="B33" s="27">
        <v>1915</v>
      </c>
      <c r="C33" s="33" t="s">
        <v>36</v>
      </c>
      <c r="D33" s="29">
        <v>21491979.441240571</v>
      </c>
      <c r="E33" s="29">
        <v>1602715.1924549888</v>
      </c>
      <c r="F33" s="29">
        <v>0</v>
      </c>
      <c r="G33" s="29">
        <v>23094694.633695561</v>
      </c>
      <c r="H33" s="25"/>
      <c r="I33" s="29">
        <v>-13300633.852101151</v>
      </c>
      <c r="J33" s="29">
        <v>-1522208.6939990353</v>
      </c>
      <c r="K33" s="29">
        <v>0</v>
      </c>
      <c r="L33" s="29">
        <v>-14822842.546100186</v>
      </c>
      <c r="M33" s="29">
        <v>8271852.0875953753</v>
      </c>
      <c r="N33" s="16"/>
    </row>
    <row r="34" spans="1:14" x14ac:dyDescent="0.35">
      <c r="A34" s="27">
        <v>50</v>
      </c>
      <c r="B34" s="27">
        <v>1920</v>
      </c>
      <c r="C34" s="33" t="s">
        <v>37</v>
      </c>
      <c r="D34" s="29">
        <v>89177931.605416894</v>
      </c>
      <c r="E34" s="29">
        <v>10939692.456794564</v>
      </c>
      <c r="F34" s="29">
        <v>0</v>
      </c>
      <c r="G34" s="29">
        <v>100117624.06221145</v>
      </c>
      <c r="H34" s="25"/>
      <c r="I34" s="29">
        <v>-61656619.739518613</v>
      </c>
      <c r="J34" s="29">
        <v>-11560551.393659059</v>
      </c>
      <c r="K34" s="29">
        <v>0</v>
      </c>
      <c r="L34" s="29">
        <v>-73217171.133177683</v>
      </c>
      <c r="M34" s="29">
        <v>26900452.929033775</v>
      </c>
      <c r="N34" s="16"/>
    </row>
    <row r="35" spans="1:14" x14ac:dyDescent="0.35">
      <c r="A35" s="34">
        <v>10</v>
      </c>
      <c r="B35" s="34">
        <v>1930</v>
      </c>
      <c r="C35" s="35" t="s">
        <v>38</v>
      </c>
      <c r="D35" s="29">
        <v>45414685.448878102</v>
      </c>
      <c r="E35" s="29">
        <v>7522222.3488537064</v>
      </c>
      <c r="F35" s="29">
        <v>0</v>
      </c>
      <c r="G35" s="29">
        <v>52936907.797731809</v>
      </c>
      <c r="H35" s="36"/>
      <c r="I35" s="29">
        <v>-30956813.978043746</v>
      </c>
      <c r="J35" s="29">
        <v>-3533932.0028014374</v>
      </c>
      <c r="K35" s="29">
        <v>0</v>
      </c>
      <c r="L35" s="29">
        <v>-34490745.980845183</v>
      </c>
      <c r="M35" s="29">
        <v>18446161.816886626</v>
      </c>
      <c r="N35" s="16"/>
    </row>
    <row r="36" spans="1:14" x14ac:dyDescent="0.35">
      <c r="A36" s="34">
        <v>8</v>
      </c>
      <c r="B36" s="34">
        <v>1935</v>
      </c>
      <c r="C36" s="35" t="s">
        <v>39</v>
      </c>
      <c r="D36" s="29">
        <v>7066.25</v>
      </c>
      <c r="E36" s="29">
        <v>0</v>
      </c>
      <c r="F36" s="29">
        <v>0</v>
      </c>
      <c r="G36" s="29">
        <v>7066.25</v>
      </c>
      <c r="H36" s="36"/>
      <c r="I36" s="29">
        <v>-7066.25</v>
      </c>
      <c r="J36" s="29">
        <v>0</v>
      </c>
      <c r="K36" s="29">
        <v>0</v>
      </c>
      <c r="L36" s="29">
        <v>-7066.25</v>
      </c>
      <c r="M36" s="29">
        <v>0</v>
      </c>
      <c r="N36" s="16"/>
    </row>
    <row r="37" spans="1:14" x14ac:dyDescent="0.35">
      <c r="A37" s="27">
        <v>8</v>
      </c>
      <c r="B37" s="27">
        <v>1940</v>
      </c>
      <c r="C37" s="33" t="s">
        <v>40</v>
      </c>
      <c r="D37" s="29">
        <v>37648124.673076659</v>
      </c>
      <c r="E37" s="29">
        <v>4713301.8298959471</v>
      </c>
      <c r="F37" s="29">
        <v>0</v>
      </c>
      <c r="G37" s="29">
        <v>42361426.502972603</v>
      </c>
      <c r="H37" s="25"/>
      <c r="I37" s="29">
        <v>-16562649.495194098</v>
      </c>
      <c r="J37" s="29">
        <v>-3021436.7072076914</v>
      </c>
      <c r="K37" s="29">
        <v>0</v>
      </c>
      <c r="L37" s="29">
        <v>-19584086.202401787</v>
      </c>
      <c r="M37" s="29">
        <v>22777340.300570816</v>
      </c>
      <c r="N37" s="16"/>
    </row>
    <row r="38" spans="1:14" x14ac:dyDescent="0.35">
      <c r="A38" s="34">
        <v>8</v>
      </c>
      <c r="B38" s="34">
        <v>1945</v>
      </c>
      <c r="C38" s="35" t="s">
        <v>41</v>
      </c>
      <c r="D38" s="29">
        <v>584921.32375702262</v>
      </c>
      <c r="E38" s="29">
        <v>229519.81144098312</v>
      </c>
      <c r="F38" s="29">
        <v>0</v>
      </c>
      <c r="G38" s="29">
        <v>814441.13519800571</v>
      </c>
      <c r="H38" s="36"/>
      <c r="I38" s="29">
        <v>-446293.62780851527</v>
      </c>
      <c r="J38" s="29">
        <v>-40341.215775343415</v>
      </c>
      <c r="K38" s="29">
        <v>0</v>
      </c>
      <c r="L38" s="29">
        <v>-486634.84358385869</v>
      </c>
      <c r="M38" s="29">
        <v>327806.29161414702</v>
      </c>
      <c r="N38" s="16"/>
    </row>
    <row r="39" spans="1:14" x14ac:dyDescent="0.35">
      <c r="A39" s="34">
        <v>8</v>
      </c>
      <c r="B39" s="34">
        <v>1950</v>
      </c>
      <c r="C39" s="35" t="s">
        <v>42</v>
      </c>
      <c r="D39" s="29">
        <v>1499901.7280606062</v>
      </c>
      <c r="E39" s="29">
        <v>223794.11325135242</v>
      </c>
      <c r="F39" s="29">
        <v>0</v>
      </c>
      <c r="G39" s="29">
        <v>1723695.8413119586</v>
      </c>
      <c r="H39" s="36"/>
      <c r="I39" s="29">
        <v>-870152.41969729157</v>
      </c>
      <c r="J39" s="29">
        <v>-128807.48665800867</v>
      </c>
      <c r="K39" s="29">
        <v>0</v>
      </c>
      <c r="L39" s="29">
        <v>-998959.90635530022</v>
      </c>
      <c r="M39" s="29">
        <v>724735.9349566584</v>
      </c>
      <c r="N39" s="16"/>
    </row>
    <row r="40" spans="1:14" x14ac:dyDescent="0.35">
      <c r="A40" s="34">
        <v>8</v>
      </c>
      <c r="B40" s="34">
        <v>1955</v>
      </c>
      <c r="C40" s="35" t="s">
        <v>43</v>
      </c>
      <c r="D40" s="29">
        <v>51938674.738336176</v>
      </c>
      <c r="E40" s="29">
        <v>1147066.6429961487</v>
      </c>
      <c r="F40" s="29">
        <v>0</v>
      </c>
      <c r="G40" s="29">
        <v>53085741.381332316</v>
      </c>
      <c r="H40" s="36"/>
      <c r="I40" s="29">
        <v>-24154183.215290923</v>
      </c>
      <c r="J40" s="29">
        <v>-4101532.1582852197</v>
      </c>
      <c r="K40" s="29">
        <v>0</v>
      </c>
      <c r="L40" s="29">
        <v>-28255715.373576142</v>
      </c>
      <c r="M40" s="29">
        <v>24830026.00775617</v>
      </c>
      <c r="N40" s="16"/>
    </row>
    <row r="41" spans="1:14" x14ac:dyDescent="0.35">
      <c r="A41" s="37">
        <v>8</v>
      </c>
      <c r="B41" s="37">
        <v>1960</v>
      </c>
      <c r="C41" s="35" t="s">
        <v>44</v>
      </c>
      <c r="D41" s="29">
        <v>270977.71999999997</v>
      </c>
      <c r="E41" s="29">
        <v>0</v>
      </c>
      <c r="F41" s="29">
        <v>0</v>
      </c>
      <c r="G41" s="29">
        <v>270977.71999999997</v>
      </c>
      <c r="H41" s="36"/>
      <c r="I41" s="29">
        <v>-257283.84999999998</v>
      </c>
      <c r="J41" s="29">
        <v>-12065.859999999999</v>
      </c>
      <c r="K41" s="29">
        <v>0</v>
      </c>
      <c r="L41" s="29">
        <v>-269349.70999999996</v>
      </c>
      <c r="M41" s="29">
        <v>1628.0100000000093</v>
      </c>
      <c r="N41" s="16"/>
    </row>
    <row r="42" spans="1:14" x14ac:dyDescent="0.35">
      <c r="A42" s="38">
        <v>47</v>
      </c>
      <c r="B42" s="37">
        <v>1970</v>
      </c>
      <c r="C42" s="35" t="s">
        <v>45</v>
      </c>
      <c r="D42" s="29">
        <v>3022833.64</v>
      </c>
      <c r="E42" s="29">
        <v>0</v>
      </c>
      <c r="F42" s="29">
        <v>0</v>
      </c>
      <c r="G42" s="29">
        <v>3022833.64</v>
      </c>
      <c r="H42" s="36"/>
      <c r="I42" s="29">
        <v>-3022833.64</v>
      </c>
      <c r="J42" s="29">
        <v>0</v>
      </c>
      <c r="K42" s="29">
        <v>0</v>
      </c>
      <c r="L42" s="29">
        <v>-3022833.64</v>
      </c>
      <c r="M42" s="29">
        <v>0</v>
      </c>
      <c r="N42" s="16"/>
    </row>
    <row r="43" spans="1:14" x14ac:dyDescent="0.35">
      <c r="A43" s="34">
        <v>47</v>
      </c>
      <c r="B43" s="34">
        <v>1975</v>
      </c>
      <c r="C43" s="35" t="s">
        <v>46</v>
      </c>
      <c r="D43" s="29">
        <v>0</v>
      </c>
      <c r="E43" s="29">
        <v>0</v>
      </c>
      <c r="F43" s="29">
        <v>0</v>
      </c>
      <c r="G43" s="29">
        <v>0</v>
      </c>
      <c r="H43" s="36"/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6"/>
    </row>
    <row r="44" spans="1:14" x14ac:dyDescent="0.35">
      <c r="A44" s="27">
        <v>47</v>
      </c>
      <c r="B44" s="27">
        <v>1980</v>
      </c>
      <c r="C44" s="33" t="s">
        <v>47</v>
      </c>
      <c r="D44" s="29">
        <v>70183429.580895275</v>
      </c>
      <c r="E44" s="29">
        <v>8871158.1926868409</v>
      </c>
      <c r="F44" s="29">
        <v>-631728.39670628146</v>
      </c>
      <c r="G44" s="29">
        <v>78422859.376875833</v>
      </c>
      <c r="H44" s="25"/>
      <c r="I44" s="29">
        <v>-18118970.452736296</v>
      </c>
      <c r="J44" s="29">
        <v>-4066240.1229254361</v>
      </c>
      <c r="K44" s="29">
        <v>68271.439988515805</v>
      </c>
      <c r="L44" s="29">
        <v>-22116939.135673214</v>
      </c>
      <c r="M44" s="29">
        <v>56305920.241202623</v>
      </c>
      <c r="N44" s="16"/>
    </row>
    <row r="45" spans="1:14" x14ac:dyDescent="0.35">
      <c r="A45" s="34">
        <v>47</v>
      </c>
      <c r="B45" s="34">
        <v>2440</v>
      </c>
      <c r="C45" s="35" t="s">
        <v>48</v>
      </c>
      <c r="D45" s="29">
        <v>-377978001.62674409</v>
      </c>
      <c r="E45" s="29">
        <v>-70990753.091269329</v>
      </c>
      <c r="F45" s="29">
        <v>547155.66663911566</v>
      </c>
      <c r="G45" s="29">
        <v>-448421599.05137432</v>
      </c>
      <c r="H45" s="36"/>
      <c r="I45" s="29">
        <v>30605842.542701472</v>
      </c>
      <c r="J45" s="29">
        <v>10620506.165054871</v>
      </c>
      <c r="K45" s="29">
        <v>-27891.603762431303</v>
      </c>
      <c r="L45" s="29">
        <v>41198457.103993908</v>
      </c>
      <c r="M45" s="29">
        <v>-407223141.9473803</v>
      </c>
      <c r="N45" s="16"/>
    </row>
    <row r="46" spans="1:14" x14ac:dyDescent="0.35">
      <c r="A46" s="34" t="s">
        <v>20</v>
      </c>
      <c r="B46" s="34">
        <v>1609</v>
      </c>
      <c r="C46" s="35" t="s">
        <v>49</v>
      </c>
      <c r="D46" s="29">
        <v>219635232.93121669</v>
      </c>
      <c r="E46" s="29">
        <v>2035514.5381760341</v>
      </c>
      <c r="F46" s="29">
        <v>0</v>
      </c>
      <c r="G46" s="29">
        <v>221670747.46939272</v>
      </c>
      <c r="H46" s="36"/>
      <c r="I46" s="29">
        <v>-26238988.268528357</v>
      </c>
      <c r="J46" s="29">
        <v>-8822093.0350492802</v>
      </c>
      <c r="K46" s="29">
        <v>0</v>
      </c>
      <c r="L46" s="29">
        <v>-35061081.303577639</v>
      </c>
      <c r="M46" s="29">
        <v>186609666.16581509</v>
      </c>
      <c r="N46" s="16"/>
    </row>
    <row r="47" spans="1:14" x14ac:dyDescent="0.35">
      <c r="A47" s="34" t="s">
        <v>20</v>
      </c>
      <c r="B47" s="34">
        <v>2005</v>
      </c>
      <c r="C47" s="35" t="s">
        <v>50</v>
      </c>
      <c r="D47" s="29">
        <v>19747714.350000001</v>
      </c>
      <c r="E47" s="29">
        <v>0</v>
      </c>
      <c r="F47" s="29">
        <v>0</v>
      </c>
      <c r="G47" s="29">
        <v>19747714.350000001</v>
      </c>
      <c r="H47" s="36"/>
      <c r="I47" s="29">
        <v>-12999215.258180598</v>
      </c>
      <c r="J47" s="29">
        <v>-621430.0364502084</v>
      </c>
      <c r="K47" s="29">
        <v>0</v>
      </c>
      <c r="L47" s="29">
        <v>-13620645.294630807</v>
      </c>
      <c r="M47" s="29">
        <v>6127069.0553691946</v>
      </c>
      <c r="N47" s="16"/>
    </row>
    <row r="48" spans="1:14" x14ac:dyDescent="0.35">
      <c r="A48" s="39"/>
      <c r="B48" s="39"/>
      <c r="C48" s="40"/>
      <c r="D48" s="41"/>
      <c r="E48" s="41"/>
      <c r="F48" s="41"/>
      <c r="G48" s="42"/>
      <c r="H48" s="25"/>
      <c r="I48" s="41"/>
      <c r="J48" s="41"/>
      <c r="K48" s="41"/>
      <c r="L48" s="42"/>
      <c r="M48" s="43"/>
      <c r="N48" s="16"/>
    </row>
    <row r="49" spans="1:14" x14ac:dyDescent="0.35">
      <c r="A49" s="39"/>
      <c r="B49" s="39"/>
      <c r="C49" s="44" t="s">
        <v>51</v>
      </c>
      <c r="D49" s="45">
        <v>5850250828.9205761</v>
      </c>
      <c r="E49" s="45">
        <v>459145348.11551428</v>
      </c>
      <c r="F49" s="45">
        <v>-29282368.556449249</v>
      </c>
      <c r="G49" s="45">
        <v>6280113808.47964</v>
      </c>
      <c r="H49" s="46"/>
      <c r="I49" s="45">
        <v>-1335726393.4012947</v>
      </c>
      <c r="J49" s="45">
        <v>-256640481.63237965</v>
      </c>
      <c r="K49" s="45">
        <v>3768891.8447941961</v>
      </c>
      <c r="L49" s="45">
        <v>-1588597983.1888804</v>
      </c>
      <c r="M49" s="45">
        <v>4691515825.29076</v>
      </c>
    </row>
    <row r="50" spans="1:14" ht="24.5" x14ac:dyDescent="0.35">
      <c r="A50" s="39"/>
      <c r="B50" s="39"/>
      <c r="C50" s="47" t="s">
        <v>52</v>
      </c>
      <c r="D50" s="41">
        <v>-8558724.7375837807</v>
      </c>
      <c r="E50" s="41">
        <v>-868192.71445358172</v>
      </c>
      <c r="F50" s="41">
        <v>0</v>
      </c>
      <c r="G50" s="41">
        <v>-9426917.4520373624</v>
      </c>
      <c r="H50" s="20"/>
      <c r="I50" s="41">
        <v>444855.97685210203</v>
      </c>
      <c r="J50" s="41">
        <v>642822.52918269718</v>
      </c>
      <c r="K50" s="41">
        <v>0</v>
      </c>
      <c r="L50" s="41">
        <v>1087678.5060347992</v>
      </c>
      <c r="M50" s="41">
        <v>-8339238.9460025635</v>
      </c>
    </row>
    <row r="51" spans="1:14" ht="26" x14ac:dyDescent="0.35">
      <c r="A51" s="39"/>
      <c r="B51" s="39"/>
      <c r="C51" s="48" t="s">
        <v>53</v>
      </c>
      <c r="D51" s="41">
        <v>-15918796.603004077</v>
      </c>
      <c r="E51" s="41">
        <v>-2121224.7851540102</v>
      </c>
      <c r="F51" s="41">
        <v>0</v>
      </c>
      <c r="G51" s="41">
        <v>-18040021.388158087</v>
      </c>
      <c r="H51" s="25"/>
      <c r="I51" s="41">
        <v>838734.66205341369</v>
      </c>
      <c r="J51" s="41">
        <v>681314.38283015159</v>
      </c>
      <c r="K51" s="41">
        <v>0</v>
      </c>
      <c r="L51" s="41">
        <v>1520049.0448835653</v>
      </c>
      <c r="M51" s="41">
        <v>-16519972.343274521</v>
      </c>
    </row>
    <row r="52" spans="1:14" x14ac:dyDescent="0.35">
      <c r="A52" s="49"/>
      <c r="B52" s="49"/>
      <c r="C52" s="50" t="s">
        <v>54</v>
      </c>
      <c r="D52" s="51">
        <v>5825773307.5799875</v>
      </c>
      <c r="E52" s="51">
        <v>456155930.61590672</v>
      </c>
      <c r="F52" s="51">
        <v>-29282368.556449249</v>
      </c>
      <c r="G52" s="51">
        <v>6252646869.6394444</v>
      </c>
      <c r="H52" s="46"/>
      <c r="I52" s="51">
        <v>-1334442802.7623892</v>
      </c>
      <c r="J52" s="51">
        <v>-255316344.72036681</v>
      </c>
      <c r="K52" s="51">
        <v>3768891.8447941961</v>
      </c>
      <c r="L52" s="51">
        <v>-1585990255.6379621</v>
      </c>
      <c r="M52" s="51">
        <v>4666656614.001483</v>
      </c>
    </row>
    <row r="53" spans="1:14" x14ac:dyDescent="0.35">
      <c r="A53" s="39"/>
      <c r="B53" s="39"/>
      <c r="C53" s="78" t="s">
        <v>55</v>
      </c>
      <c r="D53" s="79"/>
      <c r="E53" s="79"/>
      <c r="F53" s="79"/>
      <c r="G53" s="79"/>
      <c r="H53" s="79"/>
      <c r="I53" s="79"/>
      <c r="J53" s="29">
        <v>0</v>
      </c>
      <c r="K53" s="20"/>
      <c r="N53" s="52"/>
    </row>
    <row r="54" spans="1:14" x14ac:dyDescent="0.35">
      <c r="A54" s="39"/>
      <c r="B54" s="39"/>
      <c r="C54" s="78" t="s">
        <v>56</v>
      </c>
      <c r="D54" s="79"/>
      <c r="E54" s="79"/>
      <c r="F54" s="79"/>
      <c r="G54" s="79"/>
      <c r="H54" s="79"/>
      <c r="I54" s="79"/>
      <c r="J54" s="45">
        <v>-255316344.72036681</v>
      </c>
      <c r="K54" s="20"/>
      <c r="N54" s="53"/>
    </row>
    <row r="56" spans="1:14" x14ac:dyDescent="0.35">
      <c r="A56"/>
      <c r="B56"/>
      <c r="I56" s="55" t="s">
        <v>57</v>
      </c>
    </row>
    <row r="57" spans="1:14" x14ac:dyDescent="0.35">
      <c r="A57" s="39">
        <v>10</v>
      </c>
      <c r="B57" s="39"/>
      <c r="C57" s="40" t="s">
        <v>58</v>
      </c>
      <c r="I57" s="56" t="s">
        <v>58</v>
      </c>
      <c r="J57" s="57">
        <v>-1759520.5649999999</v>
      </c>
      <c r="M57" s="54"/>
    </row>
    <row r="58" spans="1:14" x14ac:dyDescent="0.35">
      <c r="A58" s="39"/>
      <c r="B58" s="39"/>
      <c r="C58" s="40" t="s">
        <v>39</v>
      </c>
      <c r="I58" s="58" t="s">
        <v>39</v>
      </c>
      <c r="J58" s="57">
        <v>0</v>
      </c>
    </row>
    <row r="59" spans="1:14" x14ac:dyDescent="0.35">
      <c r="A59"/>
      <c r="B59"/>
      <c r="I59" s="59" t="s">
        <v>59</v>
      </c>
      <c r="J59" s="60">
        <v>-253556824.15536681</v>
      </c>
      <c r="L59" s="61"/>
      <c r="N59" s="30"/>
    </row>
    <row r="60" spans="1:14" s="65" customFormat="1" x14ac:dyDescent="0.35">
      <c r="A60" s="62"/>
      <c r="B60" s="62"/>
      <c r="C60" s="63"/>
      <c r="D60" s="63"/>
      <c r="E60" s="63"/>
      <c r="F60" s="63"/>
      <c r="G60" s="63"/>
      <c r="H60" s="63"/>
      <c r="I60" s="63"/>
      <c r="J60" s="64"/>
      <c r="L60" s="64"/>
      <c r="M60" s="66"/>
    </row>
    <row r="61" spans="1:14" s="65" customFormat="1" x14ac:dyDescent="0.35">
      <c r="A61" s="62"/>
      <c r="B61" s="62"/>
      <c r="C61" s="63"/>
      <c r="D61" s="63"/>
      <c r="E61" s="63"/>
      <c r="F61" s="63"/>
      <c r="G61" s="63"/>
      <c r="H61" s="63"/>
      <c r="I61" s="63"/>
      <c r="J61" s="68"/>
      <c r="L61" s="69"/>
      <c r="M61" s="66"/>
    </row>
    <row r="62" spans="1:14" s="65" customFormat="1" x14ac:dyDescent="0.35">
      <c r="A62" s="80" t="s">
        <v>60</v>
      </c>
      <c r="B62" s="81"/>
      <c r="C62" s="81"/>
    </row>
    <row r="63" spans="1:14" s="65" customFormat="1" x14ac:dyDescent="0.35">
      <c r="A63" s="81"/>
      <c r="B63" s="81"/>
      <c r="C63" s="81"/>
      <c r="E63" s="70"/>
    </row>
    <row r="64" spans="1:14" s="65" customFormat="1" x14ac:dyDescent="0.35">
      <c r="A64" s="81"/>
      <c r="B64" s="81"/>
      <c r="C64" s="81"/>
      <c r="J64" s="71"/>
      <c r="K64" s="72"/>
    </row>
    <row r="65" spans="1:14" s="65" customFormat="1" x14ac:dyDescent="0.35">
      <c r="A65" s="81"/>
      <c r="B65" s="81"/>
      <c r="C65" s="81"/>
      <c r="J65" s="71"/>
    </row>
    <row r="66" spans="1:14" s="65" customFormat="1" x14ac:dyDescent="0.35">
      <c r="A66" s="81"/>
      <c r="B66" s="81"/>
      <c r="C66" s="81"/>
      <c r="L66" s="67"/>
    </row>
    <row r="67" spans="1:14" x14ac:dyDescent="0.35">
      <c r="A67" s="82"/>
      <c r="B67" s="82"/>
      <c r="C67" s="82"/>
    </row>
    <row r="68" spans="1:14" x14ac:dyDescent="0.35">
      <c r="A68" s="82"/>
      <c r="B68" s="82"/>
      <c r="C68" s="82"/>
    </row>
    <row r="69" spans="1:14" s="14" customFormat="1" ht="15" customHeight="1" x14ac:dyDescent="0.35"/>
    <row r="70" spans="1:14" s="14" customFormat="1" ht="15" customHeight="1" x14ac:dyDescent="0.35">
      <c r="A70" s="73"/>
      <c r="B70" s="74"/>
      <c r="C70" s="75"/>
      <c r="D70" s="74"/>
      <c r="E70" s="74"/>
      <c r="F70" s="76"/>
      <c r="G70" s="76"/>
      <c r="H70" s="76"/>
      <c r="I70" s="76"/>
      <c r="J70" s="76"/>
      <c r="K70" s="76"/>
      <c r="L70" s="76"/>
      <c r="M70" s="76"/>
      <c r="N70" s="76"/>
    </row>
  </sheetData>
  <mergeCells count="5">
    <mergeCell ref="A9:H9"/>
    <mergeCell ref="A10:H10"/>
    <mergeCell ref="C53:I53"/>
    <mergeCell ref="C54:I54"/>
    <mergeCell ref="A62:C68"/>
  </mergeCells>
  <pageMargins left="0.70866141732283472" right="0.70866141732283472" top="1.3385826771653544" bottom="0.47244094488188981" header="0.31496062992125984" footer="0.31496062992125984"/>
  <pageSetup paperSize="17" scale="68" fitToWidth="0" orientation="landscape" r:id="rId1"/>
  <headerFooter scaleWithDoc="0">
    <oddHeader>&amp;R&amp;7Toronto Hydro-Electric System Limited
EB-2018-0165
Draft Rate Order
&amp;"-,Bold"Schedule 2&amp;"-,Regular"
UPDATED:  February 12, 2020
Page &amp;P of &amp;N</oddHeader>
    <oddFooter>&amp;C&amp;7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46FAD-E1BF-4311-BFC1-1C9E174CE8C5}">
  <dimension ref="A1:N70"/>
  <sheetViews>
    <sheetView zoomScale="70" zoomScaleNormal="70" zoomScaleSheetLayoutView="25" workbookViewId="0">
      <selection activeCell="H13" sqref="H13"/>
    </sheetView>
  </sheetViews>
  <sheetFormatPr defaultColWidth="7.54296875" defaultRowHeight="14.5" x14ac:dyDescent="0.35"/>
  <cols>
    <col min="1" max="1" width="12.453125" style="6" customWidth="1"/>
    <col min="2" max="2" width="14.7265625" style="6" customWidth="1"/>
    <col min="3" max="3" width="66.7265625" customWidth="1"/>
    <col min="4" max="4" width="27.453125" customWidth="1"/>
    <col min="5" max="5" width="19.26953125" customWidth="1"/>
    <col min="6" max="6" width="18.453125" customWidth="1"/>
    <col min="7" max="7" width="21.54296875" bestFit="1" customWidth="1"/>
    <col min="8" max="8" width="4.453125" customWidth="1"/>
    <col min="9" max="9" width="22" bestFit="1" customWidth="1"/>
    <col min="10" max="11" width="20.81640625" customWidth="1"/>
    <col min="12" max="12" width="20.1796875" bestFit="1" customWidth="1"/>
    <col min="13" max="13" width="21.54296875" customWidth="1"/>
  </cols>
  <sheetData>
    <row r="1" spans="1:14" x14ac:dyDescent="0.35">
      <c r="A1"/>
      <c r="B1"/>
      <c r="L1" s="1" t="s">
        <v>0</v>
      </c>
      <c r="M1" s="2">
        <v>0</v>
      </c>
    </row>
    <row r="2" spans="1:14" x14ac:dyDescent="0.35">
      <c r="A2"/>
      <c r="B2"/>
      <c r="L2" s="1" t="s">
        <v>1</v>
      </c>
      <c r="M2" s="3"/>
    </row>
    <row r="3" spans="1:14" x14ac:dyDescent="0.35">
      <c r="A3"/>
      <c r="B3"/>
      <c r="L3" s="1" t="s">
        <v>2</v>
      </c>
      <c r="M3" s="3"/>
    </row>
    <row r="4" spans="1:14" x14ac:dyDescent="0.35">
      <c r="A4"/>
      <c r="B4"/>
      <c r="L4" s="1" t="s">
        <v>3</v>
      </c>
      <c r="M4" s="3"/>
    </row>
    <row r="5" spans="1:14" x14ac:dyDescent="0.35">
      <c r="A5"/>
      <c r="B5"/>
      <c r="L5" s="1" t="s">
        <v>4</v>
      </c>
      <c r="M5" s="4"/>
    </row>
    <row r="6" spans="1:14" x14ac:dyDescent="0.35">
      <c r="A6"/>
      <c r="B6"/>
      <c r="L6" s="1"/>
      <c r="M6" s="2"/>
    </row>
    <row r="7" spans="1:14" x14ac:dyDescent="0.35">
      <c r="A7"/>
      <c r="B7"/>
      <c r="L7" s="1" t="s">
        <v>5</v>
      </c>
      <c r="M7" s="4"/>
    </row>
    <row r="9" spans="1:14" ht="18" x14ac:dyDescent="0.35">
      <c r="A9" s="77" t="s">
        <v>6</v>
      </c>
      <c r="B9" s="77"/>
      <c r="C9" s="77"/>
      <c r="D9" s="77"/>
      <c r="E9" s="77"/>
      <c r="F9" s="77"/>
      <c r="G9" s="77"/>
      <c r="H9" s="77"/>
      <c r="I9" s="5"/>
      <c r="J9" s="5"/>
      <c r="K9" s="5"/>
      <c r="L9" s="5"/>
      <c r="M9" s="5"/>
    </row>
    <row r="10" spans="1:14" ht="18" x14ac:dyDescent="0.35">
      <c r="A10" s="77" t="s">
        <v>7</v>
      </c>
      <c r="B10" s="77"/>
      <c r="C10" s="77"/>
      <c r="D10" s="77"/>
      <c r="E10" s="77"/>
      <c r="F10" s="77"/>
      <c r="G10" s="77"/>
      <c r="H10" s="77"/>
      <c r="I10" s="5"/>
      <c r="J10" s="5"/>
      <c r="K10" s="5"/>
      <c r="L10" s="5"/>
      <c r="M10" s="5"/>
    </row>
    <row r="11" spans="1:14" x14ac:dyDescent="0.35">
      <c r="F11" s="7"/>
    </row>
    <row r="12" spans="1:14" x14ac:dyDescent="0.35">
      <c r="A12"/>
      <c r="B12"/>
      <c r="C12" s="8"/>
      <c r="D12" s="9" t="s">
        <v>8</v>
      </c>
      <c r="E12" s="10">
        <v>2022</v>
      </c>
      <c r="F12" s="11"/>
      <c r="G12" s="11"/>
      <c r="H12" s="11"/>
    </row>
    <row r="13" spans="1:14" x14ac:dyDescent="0.35">
      <c r="D13" s="12"/>
      <c r="E13" s="13"/>
      <c r="F13" s="13"/>
      <c r="G13" s="13"/>
      <c r="I13" s="12"/>
      <c r="J13" s="13"/>
      <c r="K13" s="13"/>
      <c r="L13" s="13"/>
      <c r="M13" s="14"/>
    </row>
    <row r="14" spans="1:14" x14ac:dyDescent="0.35">
      <c r="A14" s="15"/>
      <c r="B14" s="15"/>
      <c r="C14" s="16"/>
      <c r="D14" s="17" t="s">
        <v>9</v>
      </c>
      <c r="E14" s="18"/>
      <c r="F14" s="18"/>
      <c r="G14" s="19"/>
      <c r="H14" s="20"/>
      <c r="I14" s="17" t="s">
        <v>10</v>
      </c>
      <c r="J14" s="13"/>
      <c r="K14" s="13"/>
      <c r="L14" s="21"/>
      <c r="M14" s="20"/>
    </row>
    <row r="15" spans="1:14" ht="27.65" customHeight="1" x14ac:dyDescent="0.35">
      <c r="A15" s="22" t="s">
        <v>11</v>
      </c>
      <c r="B15" s="23" t="s">
        <v>12</v>
      </c>
      <c r="C15" s="24" t="s">
        <v>13</v>
      </c>
      <c r="D15" s="22" t="s">
        <v>14</v>
      </c>
      <c r="E15" s="22" t="s">
        <v>15</v>
      </c>
      <c r="F15" s="22" t="s">
        <v>16</v>
      </c>
      <c r="G15" s="22" t="s">
        <v>17</v>
      </c>
      <c r="H15" s="25"/>
      <c r="I15" s="26" t="s">
        <v>14</v>
      </c>
      <c r="J15" s="26" t="s">
        <v>15</v>
      </c>
      <c r="K15" s="26" t="s">
        <v>16</v>
      </c>
      <c r="L15" s="26" t="s">
        <v>17</v>
      </c>
      <c r="M15" s="22" t="s">
        <v>18</v>
      </c>
    </row>
    <row r="16" spans="1:14" x14ac:dyDescent="0.35">
      <c r="A16" s="27">
        <v>12</v>
      </c>
      <c r="B16" s="27">
        <v>1611</v>
      </c>
      <c r="C16" s="28" t="s">
        <v>19</v>
      </c>
      <c r="D16" s="29">
        <v>322071615.39309597</v>
      </c>
      <c r="E16" s="29">
        <v>63720612.61280071</v>
      </c>
      <c r="F16" s="29">
        <v>0</v>
      </c>
      <c r="G16" s="29">
        <v>385792228.00589669</v>
      </c>
      <c r="H16" s="25"/>
      <c r="I16" s="29">
        <v>-191739174.49577406</v>
      </c>
      <c r="J16" s="29">
        <v>-38081297.398754828</v>
      </c>
      <c r="K16" s="29">
        <v>0</v>
      </c>
      <c r="L16" s="29">
        <v>-229820471.8945289</v>
      </c>
      <c r="M16" s="29">
        <v>155971756.11136779</v>
      </c>
      <c r="N16" s="16"/>
    </row>
    <row r="17" spans="1:14" x14ac:dyDescent="0.35">
      <c r="A17" s="31" t="s">
        <v>20</v>
      </c>
      <c r="B17" s="27">
        <v>1612</v>
      </c>
      <c r="C17" s="28" t="s">
        <v>21</v>
      </c>
      <c r="D17" s="29">
        <v>0</v>
      </c>
      <c r="E17" s="29">
        <v>0</v>
      </c>
      <c r="F17" s="29">
        <v>0</v>
      </c>
      <c r="G17" s="29">
        <v>0</v>
      </c>
      <c r="H17" s="25"/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16"/>
    </row>
    <row r="18" spans="1:14" x14ac:dyDescent="0.35">
      <c r="A18" s="31" t="s">
        <v>20</v>
      </c>
      <c r="B18" s="31">
        <v>1805</v>
      </c>
      <c r="C18" s="32" t="s">
        <v>22</v>
      </c>
      <c r="D18" s="29">
        <v>7006432.0499999998</v>
      </c>
      <c r="E18" s="29">
        <v>0</v>
      </c>
      <c r="F18" s="29">
        <v>0</v>
      </c>
      <c r="G18" s="29">
        <v>7006432.0499999998</v>
      </c>
      <c r="H18" s="25"/>
      <c r="I18" s="29">
        <v>0</v>
      </c>
      <c r="J18" s="29">
        <v>0</v>
      </c>
      <c r="K18" s="29">
        <v>0</v>
      </c>
      <c r="L18" s="29">
        <v>0</v>
      </c>
      <c r="M18" s="29">
        <v>7006432.0499999998</v>
      </c>
      <c r="N18" s="16"/>
    </row>
    <row r="19" spans="1:14" x14ac:dyDescent="0.35">
      <c r="A19" s="27">
        <v>1</v>
      </c>
      <c r="B19" s="27">
        <v>1808</v>
      </c>
      <c r="C19" s="33" t="s">
        <v>23</v>
      </c>
      <c r="D19" s="29">
        <v>155178377.32633999</v>
      </c>
      <c r="E19" s="29">
        <v>40071503.815469086</v>
      </c>
      <c r="F19" s="29">
        <v>0</v>
      </c>
      <c r="G19" s="29">
        <v>195249881.14180908</v>
      </c>
      <c r="H19" s="25"/>
      <c r="I19" s="29">
        <v>-23879418.051070653</v>
      </c>
      <c r="J19" s="29">
        <v>-4345336.9047731264</v>
      </c>
      <c r="K19" s="29">
        <v>0</v>
      </c>
      <c r="L19" s="29">
        <v>-28224754.95584378</v>
      </c>
      <c r="M19" s="29">
        <v>167025126.1859653</v>
      </c>
      <c r="N19" s="16"/>
    </row>
    <row r="20" spans="1:14" x14ac:dyDescent="0.35">
      <c r="A20" s="27">
        <v>47</v>
      </c>
      <c r="B20" s="27">
        <v>1815</v>
      </c>
      <c r="C20" s="33" t="s">
        <v>24</v>
      </c>
      <c r="D20" s="29">
        <v>39151154.552568778</v>
      </c>
      <c r="E20" s="29">
        <v>2450178.6332340981</v>
      </c>
      <c r="F20" s="29">
        <v>0</v>
      </c>
      <c r="G20" s="29">
        <v>41601333.185802877</v>
      </c>
      <c r="H20" s="25"/>
      <c r="I20" s="29">
        <v>-7315979.8719471367</v>
      </c>
      <c r="J20" s="29">
        <v>-1495956.2012813212</v>
      </c>
      <c r="K20" s="29">
        <v>0</v>
      </c>
      <c r="L20" s="29">
        <v>-8811936.0732284579</v>
      </c>
      <c r="M20" s="29">
        <v>32789397.112574421</v>
      </c>
      <c r="N20" s="16"/>
    </row>
    <row r="21" spans="1:14" x14ac:dyDescent="0.35">
      <c r="A21" s="27">
        <v>47</v>
      </c>
      <c r="B21" s="27">
        <v>1820</v>
      </c>
      <c r="C21" s="28" t="s">
        <v>25</v>
      </c>
      <c r="D21" s="29">
        <v>290153349.29385799</v>
      </c>
      <c r="E21" s="29">
        <v>25963841.609347112</v>
      </c>
      <c r="F21" s="29">
        <v>-325784.51601360022</v>
      </c>
      <c r="G21" s="29">
        <v>315791406.38719153</v>
      </c>
      <c r="H21" s="25"/>
      <c r="I21" s="29">
        <v>-69114797.461780503</v>
      </c>
      <c r="J21" s="29">
        <v>-12420056.864379637</v>
      </c>
      <c r="K21" s="29">
        <v>95623.434998551704</v>
      </c>
      <c r="L21" s="29">
        <v>-81439230.891161591</v>
      </c>
      <c r="M21" s="29">
        <v>234352175.49602997</v>
      </c>
      <c r="N21" s="16"/>
    </row>
    <row r="22" spans="1:14" x14ac:dyDescent="0.35">
      <c r="A22" s="27">
        <v>47</v>
      </c>
      <c r="B22" s="27">
        <v>1830</v>
      </c>
      <c r="C22" s="33" t="s">
        <v>26</v>
      </c>
      <c r="D22" s="29">
        <v>465983350.93802387</v>
      </c>
      <c r="E22" s="29">
        <v>33534927.128374532</v>
      </c>
      <c r="F22" s="29">
        <v>-6937296.3748939335</v>
      </c>
      <c r="G22" s="29">
        <v>492580981.69150448</v>
      </c>
      <c r="H22" s="25"/>
      <c r="I22" s="29">
        <v>-79474751.093633682</v>
      </c>
      <c r="J22" s="29">
        <v>-13404640.949927699</v>
      </c>
      <c r="K22" s="29">
        <v>924300.7092298686</v>
      </c>
      <c r="L22" s="29">
        <v>-91955091.334331512</v>
      </c>
      <c r="M22" s="29">
        <v>400625890.35717297</v>
      </c>
      <c r="N22" s="16"/>
    </row>
    <row r="23" spans="1:14" x14ac:dyDescent="0.35">
      <c r="A23" s="27">
        <v>47</v>
      </c>
      <c r="B23" s="27">
        <v>1835</v>
      </c>
      <c r="C23" s="33" t="s">
        <v>27</v>
      </c>
      <c r="D23" s="29">
        <v>573504690.95078075</v>
      </c>
      <c r="E23" s="29">
        <v>44552261.442975357</v>
      </c>
      <c r="F23" s="29">
        <v>-2644379.6091626417</v>
      </c>
      <c r="G23" s="29">
        <v>615412572.78459346</v>
      </c>
      <c r="H23" s="25"/>
      <c r="I23" s="29">
        <v>-80518897.980391756</v>
      </c>
      <c r="J23" s="29">
        <v>-14722427.645931805</v>
      </c>
      <c r="K23" s="29">
        <v>283806.62064853823</v>
      </c>
      <c r="L23" s="29">
        <v>-94957519.005675033</v>
      </c>
      <c r="M23" s="29">
        <v>520455053.77891845</v>
      </c>
      <c r="N23" s="16"/>
    </row>
    <row r="24" spans="1:14" x14ac:dyDescent="0.35">
      <c r="A24" s="27">
        <v>47</v>
      </c>
      <c r="B24" s="27">
        <v>1840</v>
      </c>
      <c r="C24" s="33" t="s">
        <v>28</v>
      </c>
      <c r="D24" s="29">
        <v>1553771212.2199585</v>
      </c>
      <c r="E24" s="29">
        <v>109594747.88146059</v>
      </c>
      <c r="F24" s="29">
        <v>-669635.84028836875</v>
      </c>
      <c r="G24" s="29">
        <v>1662696324.2611308</v>
      </c>
      <c r="H24" s="25"/>
      <c r="I24" s="29">
        <v>-354155121.46127325</v>
      </c>
      <c r="J24" s="29">
        <v>-59369162.267953634</v>
      </c>
      <c r="K24" s="29">
        <v>97573.928025790286</v>
      </c>
      <c r="L24" s="29">
        <v>-413426709.80120105</v>
      </c>
      <c r="M24" s="29">
        <v>1249269614.4599297</v>
      </c>
      <c r="N24" s="16"/>
    </row>
    <row r="25" spans="1:14" x14ac:dyDescent="0.35">
      <c r="A25" s="27">
        <v>47</v>
      </c>
      <c r="B25" s="27">
        <v>1845</v>
      </c>
      <c r="C25" s="33" t="s">
        <v>29</v>
      </c>
      <c r="D25" s="29">
        <v>1169178455.8320985</v>
      </c>
      <c r="E25" s="29">
        <v>103511753.47413532</v>
      </c>
      <c r="F25" s="29">
        <v>-5950422.7752348706</v>
      </c>
      <c r="G25" s="29">
        <v>1266739786.5309989</v>
      </c>
      <c r="H25" s="25"/>
      <c r="I25" s="29">
        <v>-188869499.40347758</v>
      </c>
      <c r="J25" s="29">
        <v>-34591433.257023439</v>
      </c>
      <c r="K25" s="29">
        <v>563845.50976026442</v>
      </c>
      <c r="L25" s="29">
        <v>-222897087.15074074</v>
      </c>
      <c r="M25" s="29">
        <v>1043842699.3802581</v>
      </c>
      <c r="N25" s="16"/>
    </row>
    <row r="26" spans="1:14" x14ac:dyDescent="0.35">
      <c r="A26" s="27">
        <v>47</v>
      </c>
      <c r="B26" s="27">
        <v>1850</v>
      </c>
      <c r="C26" s="33" t="s">
        <v>30</v>
      </c>
      <c r="D26" s="29">
        <v>802140480.04012418</v>
      </c>
      <c r="E26" s="29">
        <v>81841972.367395103</v>
      </c>
      <c r="F26" s="29">
        <v>-11050482.708863903</v>
      </c>
      <c r="G26" s="29">
        <v>872931969.69865537</v>
      </c>
      <c r="H26" s="25"/>
      <c r="I26" s="29">
        <v>-177422207.00182334</v>
      </c>
      <c r="J26" s="29">
        <v>-31594978.339777663</v>
      </c>
      <c r="K26" s="29">
        <v>1544696.6904293019</v>
      </c>
      <c r="L26" s="29">
        <v>-207472488.65117171</v>
      </c>
      <c r="M26" s="29">
        <v>665459481.04748368</v>
      </c>
      <c r="N26" s="16"/>
    </row>
    <row r="27" spans="1:14" x14ac:dyDescent="0.35">
      <c r="A27" s="27">
        <v>47</v>
      </c>
      <c r="B27" s="27">
        <v>1855</v>
      </c>
      <c r="C27" s="33" t="s">
        <v>31</v>
      </c>
      <c r="D27" s="29">
        <v>185465349.84802726</v>
      </c>
      <c r="E27" s="29">
        <v>19712338.003624309</v>
      </c>
      <c r="F27" s="29">
        <v>-402415.53000807465</v>
      </c>
      <c r="G27" s="29">
        <v>204775272.3216435</v>
      </c>
      <c r="H27" s="25"/>
      <c r="I27" s="29">
        <v>-21636041.722538859</v>
      </c>
      <c r="J27" s="29">
        <v>-4003467.7752567162</v>
      </c>
      <c r="K27" s="29">
        <v>23214.520676360393</v>
      </c>
      <c r="L27" s="29">
        <v>-25616294.977119215</v>
      </c>
      <c r="M27" s="29">
        <v>179158977.34452429</v>
      </c>
      <c r="N27" s="16"/>
    </row>
    <row r="28" spans="1:14" x14ac:dyDescent="0.35">
      <c r="A28" s="27">
        <v>47</v>
      </c>
      <c r="B28" s="27">
        <v>1860</v>
      </c>
      <c r="C28" s="33" t="s">
        <v>32</v>
      </c>
      <c r="D28" s="29">
        <v>144168397.16099161</v>
      </c>
      <c r="E28" s="29">
        <v>16716231.779760107</v>
      </c>
      <c r="F28" s="29">
        <v>-951747.84141411819</v>
      </c>
      <c r="G28" s="29">
        <v>159932881.09933761</v>
      </c>
      <c r="H28" s="25"/>
      <c r="I28" s="29">
        <v>-32407829.893045619</v>
      </c>
      <c r="J28" s="29">
        <v>-5963685.9290817995</v>
      </c>
      <c r="K28" s="29">
        <v>130949.72553132629</v>
      </c>
      <c r="L28" s="29">
        <v>-38240566.096596092</v>
      </c>
      <c r="M28" s="29">
        <v>121692315.00274152</v>
      </c>
      <c r="N28" s="16"/>
    </row>
    <row r="29" spans="1:14" ht="15" customHeight="1" x14ac:dyDescent="0.35">
      <c r="A29" s="27">
        <v>47</v>
      </c>
      <c r="B29" s="27">
        <v>1860</v>
      </c>
      <c r="C29" s="32" t="s">
        <v>33</v>
      </c>
      <c r="D29" s="29">
        <v>157338446.24724442</v>
      </c>
      <c r="E29" s="29">
        <v>8075723.4217414754</v>
      </c>
      <c r="F29" s="29">
        <v>-246772.58290458663</v>
      </c>
      <c r="G29" s="29">
        <v>165167397.0860813</v>
      </c>
      <c r="H29" s="25"/>
      <c r="I29" s="29">
        <v>-84905171.902759731</v>
      </c>
      <c r="J29" s="29">
        <v>-10048193.342193518</v>
      </c>
      <c r="K29" s="29">
        <v>56465.009819662497</v>
      </c>
      <c r="L29" s="29">
        <v>-94896900.235133588</v>
      </c>
      <c r="M29" s="29">
        <v>70270496.850947708</v>
      </c>
      <c r="N29" s="16"/>
    </row>
    <row r="30" spans="1:14" x14ac:dyDescent="0.35">
      <c r="A30" s="31" t="s">
        <v>20</v>
      </c>
      <c r="B30" s="31">
        <v>1905</v>
      </c>
      <c r="C30" s="32" t="s">
        <v>22</v>
      </c>
      <c r="D30" s="29">
        <v>17358656.739999998</v>
      </c>
      <c r="E30" s="29">
        <v>0</v>
      </c>
      <c r="F30" s="29">
        <v>0</v>
      </c>
      <c r="G30" s="29">
        <v>17358656.739999998</v>
      </c>
      <c r="H30" s="25"/>
      <c r="I30" s="29">
        <v>0</v>
      </c>
      <c r="J30" s="29">
        <v>0</v>
      </c>
      <c r="K30" s="29">
        <v>0</v>
      </c>
      <c r="L30" s="29">
        <v>0</v>
      </c>
      <c r="M30" s="29">
        <v>17358656.739999998</v>
      </c>
      <c r="N30" s="16"/>
    </row>
    <row r="31" spans="1:14" x14ac:dyDescent="0.35">
      <c r="A31" s="27">
        <v>1</v>
      </c>
      <c r="B31" s="27">
        <v>1908</v>
      </c>
      <c r="C31" s="33" t="s">
        <v>34</v>
      </c>
      <c r="D31" s="29">
        <v>248034868.68717954</v>
      </c>
      <c r="E31" s="29">
        <v>21557809.96835703</v>
      </c>
      <c r="F31" s="29">
        <v>0</v>
      </c>
      <c r="G31" s="29">
        <v>269592678.65553659</v>
      </c>
      <c r="H31" s="25"/>
      <c r="I31" s="29">
        <v>-71649638.543435782</v>
      </c>
      <c r="J31" s="29">
        <v>-11520211.057828248</v>
      </c>
      <c r="K31" s="29">
        <v>0</v>
      </c>
      <c r="L31" s="29">
        <v>-83169849.60126403</v>
      </c>
      <c r="M31" s="29">
        <v>186422829.05427256</v>
      </c>
      <c r="N31" s="16"/>
    </row>
    <row r="32" spans="1:14" x14ac:dyDescent="0.35">
      <c r="A32" s="27">
        <v>13</v>
      </c>
      <c r="B32" s="27">
        <v>1910</v>
      </c>
      <c r="C32" s="33" t="s">
        <v>35</v>
      </c>
      <c r="D32" s="29">
        <v>753840.09</v>
      </c>
      <c r="E32" s="29">
        <v>0</v>
      </c>
      <c r="F32" s="29">
        <v>0</v>
      </c>
      <c r="G32" s="29">
        <v>753840.09</v>
      </c>
      <c r="H32" s="25"/>
      <c r="I32" s="29">
        <v>-753840.09</v>
      </c>
      <c r="J32" s="29">
        <v>0</v>
      </c>
      <c r="K32" s="29">
        <v>0</v>
      </c>
      <c r="L32" s="29">
        <v>-753840.09</v>
      </c>
      <c r="M32" s="29">
        <v>0</v>
      </c>
      <c r="N32" s="16"/>
    </row>
    <row r="33" spans="1:14" x14ac:dyDescent="0.35">
      <c r="A33" s="27">
        <v>8</v>
      </c>
      <c r="B33" s="27">
        <v>1915</v>
      </c>
      <c r="C33" s="33" t="s">
        <v>36</v>
      </c>
      <c r="D33" s="29">
        <v>23094694.633695561</v>
      </c>
      <c r="E33" s="29">
        <v>7728271.4980902551</v>
      </c>
      <c r="F33" s="29">
        <v>0</v>
      </c>
      <c r="G33" s="29">
        <v>30822966.131785817</v>
      </c>
      <c r="H33" s="25"/>
      <c r="I33" s="29">
        <v>-14822842.546100186</v>
      </c>
      <c r="J33" s="29">
        <v>-1469875.4070319482</v>
      </c>
      <c r="K33" s="29">
        <v>0</v>
      </c>
      <c r="L33" s="29">
        <v>-16292717.953132134</v>
      </c>
      <c r="M33" s="29">
        <v>14530248.178653684</v>
      </c>
      <c r="N33" s="16"/>
    </row>
    <row r="34" spans="1:14" x14ac:dyDescent="0.35">
      <c r="A34" s="27">
        <v>50</v>
      </c>
      <c r="B34" s="27">
        <v>1920</v>
      </c>
      <c r="C34" s="33" t="s">
        <v>37</v>
      </c>
      <c r="D34" s="29">
        <v>100117624.06221145</v>
      </c>
      <c r="E34" s="29">
        <v>13266570.123258457</v>
      </c>
      <c r="F34" s="29">
        <v>0</v>
      </c>
      <c r="G34" s="29">
        <v>113384194.18546991</v>
      </c>
      <c r="H34" s="25"/>
      <c r="I34" s="29">
        <v>-73217171.133177683</v>
      </c>
      <c r="J34" s="29">
        <v>-10934023.997838004</v>
      </c>
      <c r="K34" s="29">
        <v>0</v>
      </c>
      <c r="L34" s="29">
        <v>-84151195.131015673</v>
      </c>
      <c r="M34" s="29">
        <v>29232999.054454233</v>
      </c>
      <c r="N34" s="16"/>
    </row>
    <row r="35" spans="1:14" x14ac:dyDescent="0.35">
      <c r="A35" s="34">
        <v>10</v>
      </c>
      <c r="B35" s="34">
        <v>1930</v>
      </c>
      <c r="C35" s="35" t="s">
        <v>38</v>
      </c>
      <c r="D35" s="29">
        <v>52936907.797731809</v>
      </c>
      <c r="E35" s="29">
        <v>7168510.5225633336</v>
      </c>
      <c r="F35" s="29">
        <v>0</v>
      </c>
      <c r="G35" s="29">
        <v>60105418.32029514</v>
      </c>
      <c r="H35" s="36"/>
      <c r="I35" s="29">
        <v>-34490745.980845183</v>
      </c>
      <c r="J35" s="29">
        <v>-4235034.6914127422</v>
      </c>
      <c r="K35" s="29">
        <v>0</v>
      </c>
      <c r="L35" s="29">
        <v>-38725780.672257923</v>
      </c>
      <c r="M35" s="29">
        <v>21379637.648037221</v>
      </c>
      <c r="N35" s="16"/>
    </row>
    <row r="36" spans="1:14" x14ac:dyDescent="0.35">
      <c r="A36" s="34">
        <v>8</v>
      </c>
      <c r="B36" s="34">
        <v>1935</v>
      </c>
      <c r="C36" s="35" t="s">
        <v>39</v>
      </c>
      <c r="D36" s="29">
        <v>7066.25</v>
      </c>
      <c r="E36" s="29">
        <v>0</v>
      </c>
      <c r="F36" s="29">
        <v>0</v>
      </c>
      <c r="G36" s="29">
        <v>7066.25</v>
      </c>
      <c r="H36" s="36"/>
      <c r="I36" s="29">
        <v>-7066.25</v>
      </c>
      <c r="J36" s="29">
        <v>0</v>
      </c>
      <c r="K36" s="29">
        <v>0</v>
      </c>
      <c r="L36" s="29">
        <v>-7066.25</v>
      </c>
      <c r="M36" s="29">
        <v>0</v>
      </c>
      <c r="N36" s="16"/>
    </row>
    <row r="37" spans="1:14" x14ac:dyDescent="0.35">
      <c r="A37" s="27">
        <v>8</v>
      </c>
      <c r="B37" s="27">
        <v>1940</v>
      </c>
      <c r="C37" s="33" t="s">
        <v>40</v>
      </c>
      <c r="D37" s="29">
        <v>42361426.502972603</v>
      </c>
      <c r="E37" s="29">
        <v>7936220.2792109847</v>
      </c>
      <c r="F37" s="29">
        <v>0</v>
      </c>
      <c r="G37" s="29">
        <v>50297646.782183588</v>
      </c>
      <c r="H37" s="25"/>
      <c r="I37" s="29">
        <v>-19584086.202401787</v>
      </c>
      <c r="J37" s="29">
        <v>-3318369.3658090774</v>
      </c>
      <c r="K37" s="29">
        <v>0</v>
      </c>
      <c r="L37" s="29">
        <v>-22902455.568210866</v>
      </c>
      <c r="M37" s="29">
        <v>27395191.213972718</v>
      </c>
      <c r="N37" s="16"/>
    </row>
    <row r="38" spans="1:14" x14ac:dyDescent="0.35">
      <c r="A38" s="34">
        <v>8</v>
      </c>
      <c r="B38" s="34">
        <v>1945</v>
      </c>
      <c r="C38" s="35" t="s">
        <v>41</v>
      </c>
      <c r="D38" s="29">
        <v>814441.13519800571</v>
      </c>
      <c r="E38" s="29">
        <v>11665.473368038623</v>
      </c>
      <c r="F38" s="29">
        <v>0</v>
      </c>
      <c r="G38" s="29">
        <v>826106.60856604436</v>
      </c>
      <c r="H38" s="36"/>
      <c r="I38" s="29">
        <v>-486634.84358385869</v>
      </c>
      <c r="J38" s="29">
        <v>-36838.787729440999</v>
      </c>
      <c r="K38" s="29">
        <v>0</v>
      </c>
      <c r="L38" s="29">
        <v>-523473.6313132997</v>
      </c>
      <c r="M38" s="29">
        <v>302632.97725274466</v>
      </c>
      <c r="N38" s="16"/>
    </row>
    <row r="39" spans="1:14" x14ac:dyDescent="0.35">
      <c r="A39" s="34">
        <v>8</v>
      </c>
      <c r="B39" s="34">
        <v>1950</v>
      </c>
      <c r="C39" s="35" t="s">
        <v>42</v>
      </c>
      <c r="D39" s="29">
        <v>1723695.8413119586</v>
      </c>
      <c r="E39" s="29">
        <v>212515.11197677694</v>
      </c>
      <c r="F39" s="29">
        <v>0</v>
      </c>
      <c r="G39" s="29">
        <v>1936210.9532887356</v>
      </c>
      <c r="H39" s="36"/>
      <c r="I39" s="29">
        <v>-998959.90635530022</v>
      </c>
      <c r="J39" s="29">
        <v>-148645.57926255179</v>
      </c>
      <c r="K39" s="29">
        <v>0</v>
      </c>
      <c r="L39" s="29">
        <v>-1147605.4856178521</v>
      </c>
      <c r="M39" s="29">
        <v>788605.46767088352</v>
      </c>
      <c r="N39" s="16"/>
    </row>
    <row r="40" spans="1:14" x14ac:dyDescent="0.35">
      <c r="A40" s="34">
        <v>8</v>
      </c>
      <c r="B40" s="34">
        <v>1955</v>
      </c>
      <c r="C40" s="35" t="s">
        <v>43</v>
      </c>
      <c r="D40" s="29">
        <v>53085741.381332316</v>
      </c>
      <c r="E40" s="29">
        <v>1143894.9070807244</v>
      </c>
      <c r="F40" s="29">
        <v>0</v>
      </c>
      <c r="G40" s="29">
        <v>54229636.288413033</v>
      </c>
      <c r="H40" s="36"/>
      <c r="I40" s="29">
        <v>-28255715.373576142</v>
      </c>
      <c r="J40" s="29">
        <v>-3318200.1178126056</v>
      </c>
      <c r="K40" s="29">
        <v>0</v>
      </c>
      <c r="L40" s="29">
        <v>-31573915.491388749</v>
      </c>
      <c r="M40" s="29">
        <v>22655720.797024295</v>
      </c>
      <c r="N40" s="16"/>
    </row>
    <row r="41" spans="1:14" x14ac:dyDescent="0.35">
      <c r="A41" s="37">
        <v>8</v>
      </c>
      <c r="B41" s="37">
        <v>1960</v>
      </c>
      <c r="C41" s="35" t="s">
        <v>44</v>
      </c>
      <c r="D41" s="29">
        <v>270977.71999999997</v>
      </c>
      <c r="E41" s="29">
        <v>1579432.6500000006</v>
      </c>
      <c r="F41" s="29">
        <v>0</v>
      </c>
      <c r="G41" s="29">
        <v>1850410.3700000006</v>
      </c>
      <c r="H41" s="36"/>
      <c r="I41" s="29">
        <v>-269349.70999999996</v>
      </c>
      <c r="J41" s="29">
        <v>-19256.375160057338</v>
      </c>
      <c r="K41" s="29">
        <v>0</v>
      </c>
      <c r="L41" s="29">
        <v>-288606.08516005729</v>
      </c>
      <c r="M41" s="29">
        <v>1561804.2848399433</v>
      </c>
      <c r="N41" s="16"/>
    </row>
    <row r="42" spans="1:14" x14ac:dyDescent="0.35">
      <c r="A42" s="38">
        <v>47</v>
      </c>
      <c r="B42" s="37">
        <v>1970</v>
      </c>
      <c r="C42" s="35" t="s">
        <v>45</v>
      </c>
      <c r="D42" s="29">
        <v>3022833.64</v>
      </c>
      <c r="E42" s="29">
        <v>0</v>
      </c>
      <c r="F42" s="29">
        <v>0</v>
      </c>
      <c r="G42" s="29">
        <v>3022833.64</v>
      </c>
      <c r="H42" s="36"/>
      <c r="I42" s="29">
        <v>-3022833.64</v>
      </c>
      <c r="J42" s="29">
        <v>0</v>
      </c>
      <c r="K42" s="29">
        <v>0</v>
      </c>
      <c r="L42" s="29">
        <v>-3022833.64</v>
      </c>
      <c r="M42" s="29">
        <v>0</v>
      </c>
      <c r="N42" s="16"/>
    </row>
    <row r="43" spans="1:14" x14ac:dyDescent="0.35">
      <c r="A43" s="34">
        <v>47</v>
      </c>
      <c r="B43" s="34">
        <v>1975</v>
      </c>
      <c r="C43" s="35" t="s">
        <v>46</v>
      </c>
      <c r="D43" s="29">
        <v>0</v>
      </c>
      <c r="E43" s="29">
        <v>0</v>
      </c>
      <c r="F43" s="29">
        <v>0</v>
      </c>
      <c r="G43" s="29">
        <v>0</v>
      </c>
      <c r="H43" s="36"/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6"/>
    </row>
    <row r="44" spans="1:14" x14ac:dyDescent="0.35">
      <c r="A44" s="27">
        <v>47</v>
      </c>
      <c r="B44" s="27">
        <v>1980</v>
      </c>
      <c r="C44" s="33" t="s">
        <v>47</v>
      </c>
      <c r="D44" s="29">
        <v>78422859.376875833</v>
      </c>
      <c r="E44" s="29">
        <v>11411697.294361789</v>
      </c>
      <c r="F44" s="29">
        <v>-633170.75459495466</v>
      </c>
      <c r="G44" s="29">
        <v>89201385.916642666</v>
      </c>
      <c r="H44" s="25"/>
      <c r="I44" s="29">
        <v>-22116939.135673214</v>
      </c>
      <c r="J44" s="29">
        <v>-4281645.5639209058</v>
      </c>
      <c r="K44" s="29">
        <v>68428.143274216636</v>
      </c>
      <c r="L44" s="29">
        <v>-26330156.556319904</v>
      </c>
      <c r="M44" s="29">
        <v>62871229.360322759</v>
      </c>
      <c r="N44" s="16"/>
    </row>
    <row r="45" spans="1:14" x14ac:dyDescent="0.35">
      <c r="A45" s="34">
        <v>47</v>
      </c>
      <c r="B45" s="34">
        <v>2440</v>
      </c>
      <c r="C45" s="35" t="s">
        <v>48</v>
      </c>
      <c r="D45" s="29">
        <v>-448421599.05137432</v>
      </c>
      <c r="E45" s="29">
        <v>-56786435.746202804</v>
      </c>
      <c r="F45" s="29">
        <v>566328.70420952037</v>
      </c>
      <c r="G45" s="29">
        <v>-504641706.09336764</v>
      </c>
      <c r="H45" s="36"/>
      <c r="I45" s="29">
        <v>41198457.103993908</v>
      </c>
      <c r="J45" s="29">
        <v>11585861.026121439</v>
      </c>
      <c r="K45" s="29">
        <v>-28868.961394713035</v>
      </c>
      <c r="L45" s="29">
        <v>52755449.168720625</v>
      </c>
      <c r="M45" s="29">
        <v>-451886256.92464697</v>
      </c>
      <c r="N45" s="16"/>
    </row>
    <row r="46" spans="1:14" x14ac:dyDescent="0.35">
      <c r="A46" s="34" t="s">
        <v>20</v>
      </c>
      <c r="B46" s="34">
        <v>1609</v>
      </c>
      <c r="C46" s="35" t="s">
        <v>49</v>
      </c>
      <c r="D46" s="29">
        <v>221670747.46939272</v>
      </c>
      <c r="E46" s="29">
        <v>4024266.3913262561</v>
      </c>
      <c r="F46" s="29">
        <v>0</v>
      </c>
      <c r="G46" s="29">
        <v>225695013.86071897</v>
      </c>
      <c r="H46" s="36"/>
      <c r="I46" s="29">
        <v>-35061081.303577639</v>
      </c>
      <c r="J46" s="29">
        <v>-8946603.2300612442</v>
      </c>
      <c r="K46" s="29">
        <v>0</v>
      </c>
      <c r="L46" s="29">
        <v>-44007684.53363888</v>
      </c>
      <c r="M46" s="29">
        <v>181687329.32708007</v>
      </c>
      <c r="N46" s="16"/>
    </row>
    <row r="47" spans="1:14" x14ac:dyDescent="0.35">
      <c r="A47" s="34" t="s">
        <v>20</v>
      </c>
      <c r="B47" s="34">
        <v>2005</v>
      </c>
      <c r="C47" s="35" t="s">
        <v>50</v>
      </c>
      <c r="D47" s="29">
        <v>19747714.350000001</v>
      </c>
      <c r="E47" s="29">
        <v>0</v>
      </c>
      <c r="F47" s="29">
        <v>0</v>
      </c>
      <c r="G47" s="29">
        <v>19747714.350000001</v>
      </c>
      <c r="H47" s="36"/>
      <c r="I47" s="29">
        <v>-13620645.294630807</v>
      </c>
      <c r="J47" s="29">
        <v>-359675.27</v>
      </c>
      <c r="K47" s="29">
        <v>0</v>
      </c>
      <c r="L47" s="29">
        <v>-13980320.564630806</v>
      </c>
      <c r="M47" s="29">
        <v>5767393.785369195</v>
      </c>
      <c r="N47" s="16"/>
    </row>
    <row r="48" spans="1:14" x14ac:dyDescent="0.35">
      <c r="A48" s="39"/>
      <c r="B48" s="39"/>
      <c r="C48" s="40"/>
      <c r="D48" s="41"/>
      <c r="E48" s="41"/>
      <c r="F48" s="41"/>
      <c r="G48" s="42"/>
      <c r="H48" s="25"/>
      <c r="I48" s="41"/>
      <c r="J48" s="41"/>
      <c r="K48" s="41"/>
      <c r="L48" s="42"/>
      <c r="M48" s="43"/>
      <c r="N48" s="16"/>
    </row>
    <row r="49" spans="1:14" x14ac:dyDescent="0.35">
      <c r="A49" s="39"/>
      <c r="B49" s="39"/>
      <c r="C49" s="44" t="s">
        <v>51</v>
      </c>
      <c r="D49" s="45">
        <v>6280113808.47964</v>
      </c>
      <c r="E49" s="45">
        <v>569000510.64370894</v>
      </c>
      <c r="F49" s="45">
        <v>-29245779.829169534</v>
      </c>
      <c r="G49" s="45">
        <v>6819868539.2941799</v>
      </c>
      <c r="H49" s="46"/>
      <c r="I49" s="45">
        <v>-1588597983.1888804</v>
      </c>
      <c r="J49" s="45">
        <v>-267043155.29408059</v>
      </c>
      <c r="K49" s="45">
        <v>3760035.3309991676</v>
      </c>
      <c r="L49" s="45">
        <v>-1851881103.1519611</v>
      </c>
      <c r="M49" s="45">
        <v>4967987436.1422157</v>
      </c>
    </row>
    <row r="50" spans="1:14" ht="24.5" x14ac:dyDescent="0.35">
      <c r="A50" s="39"/>
      <c r="B50" s="39"/>
      <c r="C50" s="47" t="s">
        <v>52</v>
      </c>
      <c r="D50" s="41">
        <v>-9426917.4520373624</v>
      </c>
      <c r="E50" s="41">
        <v>-1694023.5017626286</v>
      </c>
      <c r="F50" s="41">
        <v>0</v>
      </c>
      <c r="G50" s="41">
        <v>-11120940.953799991</v>
      </c>
      <c r="H50" s="20"/>
      <c r="I50" s="41">
        <v>1087678.5060347992</v>
      </c>
      <c r="J50" s="41">
        <v>748001.51468994375</v>
      </c>
      <c r="K50" s="41">
        <v>0</v>
      </c>
      <c r="L50" s="41">
        <v>1835680.0207247429</v>
      </c>
      <c r="M50" s="41">
        <v>-9285260.9330752473</v>
      </c>
    </row>
    <row r="51" spans="1:14" ht="26" x14ac:dyDescent="0.35">
      <c r="A51" s="39"/>
      <c r="B51" s="39"/>
      <c r="C51" s="48" t="s">
        <v>53</v>
      </c>
      <c r="D51" s="41">
        <v>-18040021.388158087</v>
      </c>
      <c r="E51" s="41">
        <v>-2219756.1062819879</v>
      </c>
      <c r="F51" s="41">
        <v>0</v>
      </c>
      <c r="G51" s="41">
        <v>-20259777.494440075</v>
      </c>
      <c r="H51" s="25"/>
      <c r="I51" s="41">
        <v>1520049.0448835653</v>
      </c>
      <c r="J51" s="41">
        <v>760390.59800948482</v>
      </c>
      <c r="K51" s="41">
        <v>0</v>
      </c>
      <c r="L51" s="41">
        <v>2280439.6428930499</v>
      </c>
      <c r="M51" s="41">
        <v>-17979337.851547025</v>
      </c>
    </row>
    <row r="52" spans="1:14" x14ac:dyDescent="0.35">
      <c r="A52" s="49"/>
      <c r="B52" s="49"/>
      <c r="C52" s="50" t="s">
        <v>54</v>
      </c>
      <c r="D52" s="51">
        <v>6252646869.6394444</v>
      </c>
      <c r="E52" s="51">
        <v>565086731.03566432</v>
      </c>
      <c r="F52" s="51">
        <v>-29245779.829169534</v>
      </c>
      <c r="G52" s="51">
        <v>6788487820.8459396</v>
      </c>
      <c r="H52" s="46"/>
      <c r="I52" s="51">
        <v>-1585990255.6379621</v>
      </c>
      <c r="J52" s="51">
        <v>-265534763.18138114</v>
      </c>
      <c r="K52" s="51">
        <v>3760035.3309991676</v>
      </c>
      <c r="L52" s="51">
        <v>-1847764983.4883432</v>
      </c>
      <c r="M52" s="51">
        <v>4940722837.3575935</v>
      </c>
    </row>
    <row r="53" spans="1:14" x14ac:dyDescent="0.35">
      <c r="A53" s="39"/>
      <c r="B53" s="39"/>
      <c r="C53" s="78" t="s">
        <v>55</v>
      </c>
      <c r="D53" s="79"/>
      <c r="E53" s="79"/>
      <c r="F53" s="79"/>
      <c r="G53" s="79"/>
      <c r="H53" s="79"/>
      <c r="I53" s="79"/>
      <c r="J53" s="29">
        <v>0</v>
      </c>
      <c r="K53" s="20"/>
      <c r="N53" s="52"/>
    </row>
    <row r="54" spans="1:14" x14ac:dyDescent="0.35">
      <c r="A54" s="39"/>
      <c r="B54" s="39"/>
      <c r="C54" s="78" t="s">
        <v>56</v>
      </c>
      <c r="D54" s="79"/>
      <c r="E54" s="79"/>
      <c r="F54" s="79"/>
      <c r="G54" s="79"/>
      <c r="H54" s="79"/>
      <c r="I54" s="79"/>
      <c r="J54" s="45">
        <v>-265534763.18138114</v>
      </c>
      <c r="K54" s="20"/>
      <c r="N54" s="53"/>
    </row>
    <row r="56" spans="1:14" x14ac:dyDescent="0.35">
      <c r="A56"/>
      <c r="B56"/>
      <c r="I56" s="55" t="s">
        <v>57</v>
      </c>
    </row>
    <row r="57" spans="1:14" x14ac:dyDescent="0.35">
      <c r="A57" s="39">
        <v>10</v>
      </c>
      <c r="B57" s="39"/>
      <c r="C57" s="40" t="s">
        <v>58</v>
      </c>
      <c r="I57" s="56" t="s">
        <v>58</v>
      </c>
      <c r="J57" s="57">
        <v>-1759520.5649999999</v>
      </c>
      <c r="M57" s="54"/>
    </row>
    <row r="58" spans="1:14" x14ac:dyDescent="0.35">
      <c r="A58" s="39"/>
      <c r="B58" s="39"/>
      <c r="C58" s="40" t="s">
        <v>39</v>
      </c>
      <c r="I58" s="58" t="s">
        <v>39</v>
      </c>
      <c r="J58" s="57">
        <v>0</v>
      </c>
    </row>
    <row r="59" spans="1:14" x14ac:dyDescent="0.35">
      <c r="A59"/>
      <c r="B59"/>
      <c r="I59" s="59" t="s">
        <v>59</v>
      </c>
      <c r="J59" s="60">
        <v>-263775242.61638114</v>
      </c>
      <c r="L59" s="61"/>
      <c r="N59" s="30"/>
    </row>
    <row r="60" spans="1:14" s="65" customFormat="1" x14ac:dyDescent="0.35">
      <c r="A60" s="62"/>
      <c r="B60" s="62"/>
      <c r="C60" s="63"/>
      <c r="D60" s="63"/>
      <c r="E60" s="63"/>
      <c r="F60" s="63"/>
      <c r="G60" s="63"/>
      <c r="H60" s="63"/>
      <c r="I60" s="63"/>
      <c r="J60" s="64"/>
      <c r="L60" s="64"/>
      <c r="M60" s="66"/>
    </row>
    <row r="61" spans="1:14" s="65" customFormat="1" x14ac:dyDescent="0.35">
      <c r="A61" s="62"/>
      <c r="B61" s="62"/>
      <c r="C61" s="63"/>
      <c r="D61" s="63"/>
      <c r="E61" s="63"/>
      <c r="F61" s="63"/>
      <c r="G61" s="63"/>
      <c r="H61" s="63"/>
      <c r="I61" s="63"/>
      <c r="J61" s="68"/>
      <c r="L61" s="69"/>
      <c r="M61" s="66"/>
    </row>
    <row r="62" spans="1:14" s="65" customFormat="1" x14ac:dyDescent="0.35">
      <c r="A62" s="80" t="s">
        <v>60</v>
      </c>
      <c r="B62" s="81"/>
      <c r="C62" s="81"/>
    </row>
    <row r="63" spans="1:14" s="65" customFormat="1" x14ac:dyDescent="0.35">
      <c r="A63" s="81"/>
      <c r="B63" s="81"/>
      <c r="C63" s="81"/>
      <c r="E63" s="70"/>
    </row>
    <row r="64" spans="1:14" s="65" customFormat="1" x14ac:dyDescent="0.35">
      <c r="A64" s="81"/>
      <c r="B64" s="81"/>
      <c r="C64" s="81"/>
      <c r="J64" s="71"/>
      <c r="K64" s="72"/>
    </row>
    <row r="65" spans="1:14" s="65" customFormat="1" x14ac:dyDescent="0.35">
      <c r="A65" s="81"/>
      <c r="B65" s="81"/>
      <c r="C65" s="81"/>
      <c r="J65" s="71"/>
    </row>
    <row r="66" spans="1:14" s="65" customFormat="1" x14ac:dyDescent="0.35">
      <c r="A66" s="81"/>
      <c r="B66" s="81"/>
      <c r="C66" s="81"/>
      <c r="L66" s="67"/>
    </row>
    <row r="67" spans="1:14" x14ac:dyDescent="0.35">
      <c r="A67" s="82"/>
      <c r="B67" s="82"/>
      <c r="C67" s="82"/>
    </row>
    <row r="68" spans="1:14" x14ac:dyDescent="0.35">
      <c r="A68" s="82"/>
      <c r="B68" s="82"/>
      <c r="C68" s="82"/>
    </row>
    <row r="69" spans="1:14" s="14" customFormat="1" ht="15" customHeight="1" x14ac:dyDescent="0.35"/>
    <row r="70" spans="1:14" s="14" customFormat="1" ht="15" customHeight="1" x14ac:dyDescent="0.35">
      <c r="A70" s="73"/>
      <c r="B70" s="74"/>
      <c r="C70" s="75"/>
      <c r="D70" s="74"/>
      <c r="E70" s="74"/>
      <c r="F70" s="76"/>
      <c r="G70" s="76"/>
      <c r="H70" s="76"/>
      <c r="I70" s="76"/>
      <c r="J70" s="76"/>
      <c r="K70" s="76"/>
      <c r="L70" s="76"/>
      <c r="M70" s="76"/>
      <c r="N70" s="76"/>
    </row>
  </sheetData>
  <mergeCells count="5">
    <mergeCell ref="A9:H9"/>
    <mergeCell ref="A10:H10"/>
    <mergeCell ref="C53:I53"/>
    <mergeCell ref="C54:I54"/>
    <mergeCell ref="A62:C68"/>
  </mergeCells>
  <pageMargins left="0.70866141732283472" right="0.70866141732283472" top="1.3385826771653544" bottom="0.47244094488188981" header="0.31496062992125984" footer="0.31496062992125984"/>
  <pageSetup paperSize="17" scale="68" fitToWidth="0" orientation="landscape" r:id="rId1"/>
  <headerFooter scaleWithDoc="0">
    <oddHeader>&amp;R&amp;7Toronto Hydro-Electric System Limited
EB-2018-0165
Draft Rate Order
&amp;"-,Bold"Schedule 2&amp;"-,Regular"
UPDATED:  February 12, 2020
Page &amp;P of &amp;N</oddHeader>
    <oddFooter>&amp;C&amp;7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6599A-9C09-43A8-91AC-99EFDDBA77D5}">
  <dimension ref="A1:N70"/>
  <sheetViews>
    <sheetView zoomScale="70" zoomScaleNormal="70" zoomScaleSheetLayoutView="25" workbookViewId="0">
      <selection activeCell="H13" sqref="H13"/>
    </sheetView>
  </sheetViews>
  <sheetFormatPr defaultColWidth="7.54296875" defaultRowHeight="14.5" x14ac:dyDescent="0.35"/>
  <cols>
    <col min="1" max="1" width="12.453125" style="6" customWidth="1"/>
    <col min="2" max="2" width="14.7265625" style="6" customWidth="1"/>
    <col min="3" max="3" width="66.7265625" customWidth="1"/>
    <col min="4" max="4" width="27.453125" customWidth="1"/>
    <col min="5" max="5" width="19.26953125" customWidth="1"/>
    <col min="6" max="6" width="18.453125" customWidth="1"/>
    <col min="7" max="7" width="21.54296875" bestFit="1" customWidth="1"/>
    <col min="8" max="8" width="4.453125" customWidth="1"/>
    <col min="9" max="9" width="22" bestFit="1" customWidth="1"/>
    <col min="10" max="11" width="20.81640625" customWidth="1"/>
    <col min="12" max="12" width="20.1796875" bestFit="1" customWidth="1"/>
    <col min="13" max="13" width="21.54296875" customWidth="1"/>
    <col min="16" max="16" width="11.1796875" bestFit="1" customWidth="1"/>
  </cols>
  <sheetData>
    <row r="1" spans="1:14" x14ac:dyDescent="0.35">
      <c r="A1"/>
      <c r="B1"/>
      <c r="L1" s="1" t="s">
        <v>0</v>
      </c>
      <c r="M1" s="2">
        <v>0</v>
      </c>
    </row>
    <row r="2" spans="1:14" x14ac:dyDescent="0.35">
      <c r="A2"/>
      <c r="B2"/>
      <c r="L2" s="1" t="s">
        <v>1</v>
      </c>
      <c r="M2" s="3"/>
    </row>
    <row r="3" spans="1:14" x14ac:dyDescent="0.35">
      <c r="A3"/>
      <c r="B3"/>
      <c r="L3" s="1" t="s">
        <v>2</v>
      </c>
      <c r="M3" s="3"/>
    </row>
    <row r="4" spans="1:14" x14ac:dyDescent="0.35">
      <c r="A4"/>
      <c r="B4"/>
      <c r="L4" s="1" t="s">
        <v>3</v>
      </c>
      <c r="M4" s="3"/>
    </row>
    <row r="5" spans="1:14" x14ac:dyDescent="0.35">
      <c r="A5"/>
      <c r="B5"/>
      <c r="L5" s="1" t="s">
        <v>4</v>
      </c>
      <c r="M5" s="4"/>
    </row>
    <row r="6" spans="1:14" x14ac:dyDescent="0.35">
      <c r="A6"/>
      <c r="B6"/>
      <c r="L6" s="1"/>
      <c r="M6" s="2"/>
    </row>
    <row r="7" spans="1:14" x14ac:dyDescent="0.35">
      <c r="A7"/>
      <c r="B7"/>
      <c r="L7" s="1" t="s">
        <v>5</v>
      </c>
      <c r="M7" s="4"/>
    </row>
    <row r="9" spans="1:14" ht="18" x14ac:dyDescent="0.35">
      <c r="A9" s="77" t="s">
        <v>6</v>
      </c>
      <c r="B9" s="77"/>
      <c r="C9" s="77"/>
      <c r="D9" s="77"/>
      <c r="E9" s="77"/>
      <c r="F9" s="77"/>
      <c r="G9" s="77"/>
      <c r="H9" s="77"/>
      <c r="I9" s="5"/>
      <c r="J9" s="5"/>
      <c r="K9" s="5"/>
      <c r="L9" s="5"/>
      <c r="M9" s="5"/>
    </row>
    <row r="10" spans="1:14" ht="18" x14ac:dyDescent="0.35">
      <c r="A10" s="77" t="s">
        <v>7</v>
      </c>
      <c r="B10" s="77"/>
      <c r="C10" s="77"/>
      <c r="D10" s="77"/>
      <c r="E10" s="77"/>
      <c r="F10" s="77"/>
      <c r="G10" s="77"/>
      <c r="H10" s="77"/>
      <c r="I10" s="5"/>
      <c r="J10" s="5"/>
      <c r="K10" s="5"/>
      <c r="L10" s="5"/>
      <c r="M10" s="5"/>
    </row>
    <row r="11" spans="1:14" x14ac:dyDescent="0.35">
      <c r="F11" s="7"/>
    </row>
    <row r="12" spans="1:14" x14ac:dyDescent="0.35">
      <c r="A12"/>
      <c r="B12"/>
      <c r="C12" s="8"/>
      <c r="D12" s="9" t="s">
        <v>8</v>
      </c>
      <c r="E12" s="10">
        <v>2023</v>
      </c>
      <c r="F12" s="11"/>
      <c r="G12" s="11"/>
      <c r="H12" s="11"/>
    </row>
    <row r="13" spans="1:14" x14ac:dyDescent="0.35">
      <c r="D13" s="12"/>
      <c r="E13" s="13"/>
      <c r="F13" s="13"/>
      <c r="G13" s="13"/>
      <c r="I13" s="12"/>
      <c r="J13" s="13"/>
      <c r="K13" s="13"/>
      <c r="L13" s="13"/>
      <c r="M13" s="14"/>
    </row>
    <row r="14" spans="1:14" x14ac:dyDescent="0.35">
      <c r="A14" s="15"/>
      <c r="B14" s="15"/>
      <c r="C14" s="16"/>
      <c r="D14" s="17" t="s">
        <v>9</v>
      </c>
      <c r="E14" s="18"/>
      <c r="F14" s="18"/>
      <c r="G14" s="19"/>
      <c r="H14" s="20"/>
      <c r="I14" s="17" t="s">
        <v>10</v>
      </c>
      <c r="J14" s="13"/>
      <c r="K14" s="13"/>
      <c r="L14" s="21"/>
      <c r="M14" s="20"/>
    </row>
    <row r="15" spans="1:14" ht="27.65" customHeight="1" x14ac:dyDescent="0.35">
      <c r="A15" s="22" t="s">
        <v>11</v>
      </c>
      <c r="B15" s="23" t="s">
        <v>12</v>
      </c>
      <c r="C15" s="24" t="s">
        <v>13</v>
      </c>
      <c r="D15" s="22" t="s">
        <v>14</v>
      </c>
      <c r="E15" s="22" t="s">
        <v>15</v>
      </c>
      <c r="F15" s="22" t="s">
        <v>16</v>
      </c>
      <c r="G15" s="22" t="s">
        <v>17</v>
      </c>
      <c r="H15" s="25"/>
      <c r="I15" s="26" t="s">
        <v>14</v>
      </c>
      <c r="J15" s="26" t="s">
        <v>15</v>
      </c>
      <c r="K15" s="26" t="s">
        <v>16</v>
      </c>
      <c r="L15" s="26" t="s">
        <v>17</v>
      </c>
      <c r="M15" s="22" t="s">
        <v>18</v>
      </c>
    </row>
    <row r="16" spans="1:14" x14ac:dyDescent="0.35">
      <c r="A16" s="27">
        <v>12</v>
      </c>
      <c r="B16" s="27">
        <v>1611</v>
      </c>
      <c r="C16" s="28" t="s">
        <v>19</v>
      </c>
      <c r="D16" s="29">
        <v>385792228.00589669</v>
      </c>
      <c r="E16" s="29">
        <v>41634016.294239737</v>
      </c>
      <c r="F16" s="29">
        <v>0</v>
      </c>
      <c r="G16" s="29">
        <v>427426244.30013645</v>
      </c>
      <c r="H16" s="25"/>
      <c r="I16" s="29">
        <v>-229820471.8945289</v>
      </c>
      <c r="J16" s="29">
        <v>-42732652.941690788</v>
      </c>
      <c r="K16" s="29">
        <v>0</v>
      </c>
      <c r="L16" s="29">
        <v>-272553124.83621967</v>
      </c>
      <c r="M16" s="29">
        <v>154873119.46391678</v>
      </c>
      <c r="N16" s="16"/>
    </row>
    <row r="17" spans="1:14" x14ac:dyDescent="0.35">
      <c r="A17" s="31" t="s">
        <v>20</v>
      </c>
      <c r="B17" s="27">
        <v>1612</v>
      </c>
      <c r="C17" s="28" t="s">
        <v>21</v>
      </c>
      <c r="D17" s="29">
        <v>0</v>
      </c>
      <c r="E17" s="29">
        <v>0</v>
      </c>
      <c r="F17" s="29">
        <v>0</v>
      </c>
      <c r="G17" s="29">
        <v>0</v>
      </c>
      <c r="H17" s="25"/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16"/>
    </row>
    <row r="18" spans="1:14" x14ac:dyDescent="0.35">
      <c r="A18" s="31" t="s">
        <v>20</v>
      </c>
      <c r="B18" s="31">
        <v>1805</v>
      </c>
      <c r="C18" s="32" t="s">
        <v>22</v>
      </c>
      <c r="D18" s="29">
        <v>7006432.0499999998</v>
      </c>
      <c r="E18" s="29">
        <v>0</v>
      </c>
      <c r="F18" s="29">
        <v>0</v>
      </c>
      <c r="G18" s="29">
        <v>7006432.0499999998</v>
      </c>
      <c r="H18" s="25"/>
      <c r="I18" s="29">
        <v>0</v>
      </c>
      <c r="J18" s="29">
        <v>0</v>
      </c>
      <c r="K18" s="29">
        <v>0</v>
      </c>
      <c r="L18" s="29">
        <v>0</v>
      </c>
      <c r="M18" s="29">
        <v>7006432.0499999998</v>
      </c>
      <c r="N18" s="16"/>
    </row>
    <row r="19" spans="1:14" x14ac:dyDescent="0.35">
      <c r="A19" s="27">
        <v>1</v>
      </c>
      <c r="B19" s="27">
        <v>1808</v>
      </c>
      <c r="C19" s="33" t="s">
        <v>23</v>
      </c>
      <c r="D19" s="29">
        <v>195249881.14180908</v>
      </c>
      <c r="E19" s="29">
        <v>27524350.93925859</v>
      </c>
      <c r="F19" s="29">
        <v>0</v>
      </c>
      <c r="G19" s="29">
        <v>222774232.08106768</v>
      </c>
      <c r="H19" s="25"/>
      <c r="I19" s="29">
        <v>-28224754.95584378</v>
      </c>
      <c r="J19" s="29">
        <v>-6042530.7530717608</v>
      </c>
      <c r="K19" s="29">
        <v>0</v>
      </c>
      <c r="L19" s="29">
        <v>-34267285.708915539</v>
      </c>
      <c r="M19" s="29">
        <v>188506946.37215215</v>
      </c>
      <c r="N19" s="16"/>
    </row>
    <row r="20" spans="1:14" x14ac:dyDescent="0.35">
      <c r="A20" s="27">
        <v>47</v>
      </c>
      <c r="B20" s="27">
        <v>1815</v>
      </c>
      <c r="C20" s="33" t="s">
        <v>24</v>
      </c>
      <c r="D20" s="29">
        <v>41601333.185802877</v>
      </c>
      <c r="E20" s="29">
        <v>2936184.1768236938</v>
      </c>
      <c r="F20" s="29">
        <v>0</v>
      </c>
      <c r="G20" s="29">
        <v>44537517.362626567</v>
      </c>
      <c r="H20" s="25"/>
      <c r="I20" s="29">
        <v>-8811936.0732284579</v>
      </c>
      <c r="J20" s="29">
        <v>-1625669.5609915864</v>
      </c>
      <c r="K20" s="29">
        <v>0</v>
      </c>
      <c r="L20" s="29">
        <v>-10437605.634220045</v>
      </c>
      <c r="M20" s="29">
        <v>34099911.728406519</v>
      </c>
      <c r="N20" s="16"/>
    </row>
    <row r="21" spans="1:14" x14ac:dyDescent="0.35">
      <c r="A21" s="27">
        <v>47</v>
      </c>
      <c r="B21" s="27">
        <v>1820</v>
      </c>
      <c r="C21" s="28" t="s">
        <v>25</v>
      </c>
      <c r="D21" s="29">
        <v>315791406.38719153</v>
      </c>
      <c r="E21" s="29">
        <v>26205409.900408007</v>
      </c>
      <c r="F21" s="29">
        <v>-339308.37337967486</v>
      </c>
      <c r="G21" s="29">
        <v>341657507.91421986</v>
      </c>
      <c r="H21" s="25"/>
      <c r="I21" s="29">
        <v>-81439230.891161591</v>
      </c>
      <c r="J21" s="29">
        <v>-13345858.457412399</v>
      </c>
      <c r="K21" s="29">
        <v>99587.262827022176</v>
      </c>
      <c r="L21" s="29">
        <v>-94685502.085746959</v>
      </c>
      <c r="M21" s="29">
        <v>246972005.82847294</v>
      </c>
      <c r="N21" s="16"/>
    </row>
    <row r="22" spans="1:14" x14ac:dyDescent="0.35">
      <c r="A22" s="27">
        <v>47</v>
      </c>
      <c r="B22" s="27">
        <v>1830</v>
      </c>
      <c r="C22" s="33" t="s">
        <v>26</v>
      </c>
      <c r="D22" s="29">
        <v>492580981.69150448</v>
      </c>
      <c r="E22" s="29">
        <v>34747296.076114357</v>
      </c>
      <c r="F22" s="29">
        <v>-7354183.1832130495</v>
      </c>
      <c r="G22" s="29">
        <v>519974094.58440578</v>
      </c>
      <c r="H22" s="25"/>
      <c r="I22" s="29">
        <v>-91955091.334331512</v>
      </c>
      <c r="J22" s="29">
        <v>-14182020.780948622</v>
      </c>
      <c r="K22" s="29">
        <v>965852.97270573664</v>
      </c>
      <c r="L22" s="29">
        <v>-105171259.1425744</v>
      </c>
      <c r="M22" s="29">
        <v>414802835.44183135</v>
      </c>
      <c r="N22" s="16"/>
    </row>
    <row r="23" spans="1:14" x14ac:dyDescent="0.35">
      <c r="A23" s="27">
        <v>47</v>
      </c>
      <c r="B23" s="27">
        <v>1835</v>
      </c>
      <c r="C23" s="33" t="s">
        <v>27</v>
      </c>
      <c r="D23" s="29">
        <v>615412572.78459346</v>
      </c>
      <c r="E23" s="29">
        <v>45296794.399461612</v>
      </c>
      <c r="F23" s="29">
        <v>-2801621.5101793772</v>
      </c>
      <c r="G23" s="29">
        <v>657907745.67387569</v>
      </c>
      <c r="H23" s="25"/>
      <c r="I23" s="29">
        <v>-94957519.005675033</v>
      </c>
      <c r="J23" s="29">
        <v>-15630416.50982471</v>
      </c>
      <c r="K23" s="29">
        <v>298057.00993718486</v>
      </c>
      <c r="L23" s="29">
        <v>-110289878.50556256</v>
      </c>
      <c r="M23" s="29">
        <v>547617867.16831315</v>
      </c>
      <c r="N23" s="16"/>
    </row>
    <row r="24" spans="1:14" x14ac:dyDescent="0.35">
      <c r="A24" s="27">
        <v>47</v>
      </c>
      <c r="B24" s="27">
        <v>1840</v>
      </c>
      <c r="C24" s="33" t="s">
        <v>28</v>
      </c>
      <c r="D24" s="29">
        <v>1662696324.2611308</v>
      </c>
      <c r="E24" s="29">
        <v>114160256.27367815</v>
      </c>
      <c r="F24" s="29">
        <v>-704562.8259226355</v>
      </c>
      <c r="G24" s="29">
        <v>1776152017.7088864</v>
      </c>
      <c r="H24" s="25"/>
      <c r="I24" s="29">
        <v>-413426709.80120105</v>
      </c>
      <c r="J24" s="29">
        <v>-62969121.125094965</v>
      </c>
      <c r="K24" s="29">
        <v>101625.52532423269</v>
      </c>
      <c r="L24" s="29">
        <v>-476294205.40097183</v>
      </c>
      <c r="M24" s="29">
        <v>1299857812.3079145</v>
      </c>
      <c r="N24" s="16"/>
    </row>
    <row r="25" spans="1:14" x14ac:dyDescent="0.35">
      <c r="A25" s="27">
        <v>47</v>
      </c>
      <c r="B25" s="27">
        <v>1845</v>
      </c>
      <c r="C25" s="33" t="s">
        <v>29</v>
      </c>
      <c r="D25" s="29">
        <v>1266739786.5309989</v>
      </c>
      <c r="E25" s="29">
        <v>109957890.72153886</v>
      </c>
      <c r="F25" s="29">
        <v>-6332006.4621905359</v>
      </c>
      <c r="G25" s="29">
        <v>1370365670.7903473</v>
      </c>
      <c r="H25" s="25"/>
      <c r="I25" s="29">
        <v>-222897087.15074074</v>
      </c>
      <c r="J25" s="29">
        <v>-36611443.067757472</v>
      </c>
      <c r="K25" s="29">
        <v>598699.68578203453</v>
      </c>
      <c r="L25" s="29">
        <v>-258909830.53271618</v>
      </c>
      <c r="M25" s="29">
        <v>1111455840.2576311</v>
      </c>
      <c r="N25" s="16"/>
    </row>
    <row r="26" spans="1:14" x14ac:dyDescent="0.35">
      <c r="A26" s="27">
        <v>47</v>
      </c>
      <c r="B26" s="27">
        <v>1850</v>
      </c>
      <c r="C26" s="33" t="s">
        <v>30</v>
      </c>
      <c r="D26" s="29">
        <v>872931969.69865537</v>
      </c>
      <c r="E26" s="29">
        <v>85340069.519346461</v>
      </c>
      <c r="F26" s="29">
        <v>-11580591.020767638</v>
      </c>
      <c r="G26" s="29">
        <v>946691448.19723415</v>
      </c>
      <c r="H26" s="25"/>
      <c r="I26" s="29">
        <v>-207472488.65117171</v>
      </c>
      <c r="J26" s="29">
        <v>-33497603.764086604</v>
      </c>
      <c r="K26" s="29">
        <v>1617208.6332971326</v>
      </c>
      <c r="L26" s="29">
        <v>-239352883.78196114</v>
      </c>
      <c r="M26" s="29">
        <v>707338564.41527295</v>
      </c>
      <c r="N26" s="16"/>
    </row>
    <row r="27" spans="1:14" x14ac:dyDescent="0.35">
      <c r="A27" s="27">
        <v>47</v>
      </c>
      <c r="B27" s="27">
        <v>1855</v>
      </c>
      <c r="C27" s="33" t="s">
        <v>31</v>
      </c>
      <c r="D27" s="29">
        <v>204775272.3216435</v>
      </c>
      <c r="E27" s="29">
        <v>20282126.113441404</v>
      </c>
      <c r="F27" s="29">
        <v>-430357.57202737831</v>
      </c>
      <c r="G27" s="29">
        <v>224627040.86305752</v>
      </c>
      <c r="H27" s="25"/>
      <c r="I27" s="29">
        <v>-25616294.977119215</v>
      </c>
      <c r="J27" s="29">
        <v>-4315523.8673948562</v>
      </c>
      <c r="K27" s="29">
        <v>24826.759752453996</v>
      </c>
      <c r="L27" s="29">
        <v>-29906992.08476162</v>
      </c>
      <c r="M27" s="29">
        <v>194720048.7782959</v>
      </c>
      <c r="N27" s="16"/>
    </row>
    <row r="28" spans="1:14" x14ac:dyDescent="0.35">
      <c r="A28" s="27">
        <v>47</v>
      </c>
      <c r="B28" s="27">
        <v>1860</v>
      </c>
      <c r="C28" s="33" t="s">
        <v>32</v>
      </c>
      <c r="D28" s="29">
        <v>159932881.09933761</v>
      </c>
      <c r="E28" s="29">
        <v>20448846.349192061</v>
      </c>
      <c r="F28" s="29">
        <v>-929126.09547689103</v>
      </c>
      <c r="G28" s="29">
        <v>179452601.35305277</v>
      </c>
      <c r="H28" s="25"/>
      <c r="I28" s="29">
        <v>-38240566.096596092</v>
      </c>
      <c r="J28" s="29">
        <v>-6340146.9294280875</v>
      </c>
      <c r="K28" s="29">
        <v>127837.22945556125</v>
      </c>
      <c r="L28" s="29">
        <v>-44452875.796568617</v>
      </c>
      <c r="M28" s="29">
        <v>134999725.55648416</v>
      </c>
      <c r="N28" s="16"/>
    </row>
    <row r="29" spans="1:14" ht="15" customHeight="1" x14ac:dyDescent="0.35">
      <c r="A29" s="27">
        <v>47</v>
      </c>
      <c r="B29" s="27">
        <v>1860</v>
      </c>
      <c r="C29" s="32" t="s">
        <v>33</v>
      </c>
      <c r="D29" s="29">
        <v>165167397.0860813</v>
      </c>
      <c r="E29" s="29">
        <v>9375917.9248837736</v>
      </c>
      <c r="F29" s="29">
        <v>-110073.89984104873</v>
      </c>
      <c r="G29" s="29">
        <v>174433241.11112401</v>
      </c>
      <c r="H29" s="25"/>
      <c r="I29" s="29">
        <v>-94896900.235133588</v>
      </c>
      <c r="J29" s="29">
        <v>-8717326.3976784181</v>
      </c>
      <c r="K29" s="29">
        <v>25072.395669935609</v>
      </c>
      <c r="L29" s="29">
        <v>-103589154.23714207</v>
      </c>
      <c r="M29" s="29">
        <v>70844086.873981938</v>
      </c>
      <c r="N29" s="16"/>
    </row>
    <row r="30" spans="1:14" x14ac:dyDescent="0.35">
      <c r="A30" s="31" t="s">
        <v>20</v>
      </c>
      <c r="B30" s="31">
        <v>1905</v>
      </c>
      <c r="C30" s="32" t="s">
        <v>22</v>
      </c>
      <c r="D30" s="29">
        <v>17358656.739999998</v>
      </c>
      <c r="E30" s="29">
        <v>0</v>
      </c>
      <c r="F30" s="29">
        <v>0</v>
      </c>
      <c r="G30" s="29">
        <v>17358656.739999998</v>
      </c>
      <c r="H30" s="25"/>
      <c r="I30" s="29">
        <v>0</v>
      </c>
      <c r="J30" s="29">
        <v>0</v>
      </c>
      <c r="K30" s="29">
        <v>0</v>
      </c>
      <c r="L30" s="29">
        <v>0</v>
      </c>
      <c r="M30" s="29">
        <v>17358656.739999998</v>
      </c>
      <c r="N30" s="16"/>
    </row>
    <row r="31" spans="1:14" x14ac:dyDescent="0.35">
      <c r="A31" s="27">
        <v>1</v>
      </c>
      <c r="B31" s="27">
        <v>1908</v>
      </c>
      <c r="C31" s="33" t="s">
        <v>34</v>
      </c>
      <c r="D31" s="29">
        <v>269592678.65553659</v>
      </c>
      <c r="E31" s="29">
        <v>5387713.1499330681</v>
      </c>
      <c r="F31" s="29">
        <v>0</v>
      </c>
      <c r="G31" s="29">
        <v>274980391.80546963</v>
      </c>
      <c r="H31" s="25"/>
      <c r="I31" s="29">
        <v>-83169849.60126403</v>
      </c>
      <c r="J31" s="29">
        <v>-12337160.619411837</v>
      </c>
      <c r="K31" s="29">
        <v>0</v>
      </c>
      <c r="L31" s="29">
        <v>-95507010.220675871</v>
      </c>
      <c r="M31" s="29">
        <v>179473381.58479375</v>
      </c>
      <c r="N31" s="16"/>
    </row>
    <row r="32" spans="1:14" x14ac:dyDescent="0.35">
      <c r="A32" s="27">
        <v>13</v>
      </c>
      <c r="B32" s="27">
        <v>1910</v>
      </c>
      <c r="C32" s="33" t="s">
        <v>35</v>
      </c>
      <c r="D32" s="29">
        <v>753840.09</v>
      </c>
      <c r="E32" s="29">
        <v>0</v>
      </c>
      <c r="F32" s="29">
        <v>0</v>
      </c>
      <c r="G32" s="29">
        <v>753840.09</v>
      </c>
      <c r="H32" s="25"/>
      <c r="I32" s="29">
        <v>-753840.09</v>
      </c>
      <c r="J32" s="29">
        <v>0</v>
      </c>
      <c r="K32" s="29">
        <v>0</v>
      </c>
      <c r="L32" s="29">
        <v>-753840.09</v>
      </c>
      <c r="M32" s="29">
        <v>0</v>
      </c>
      <c r="N32" s="16"/>
    </row>
    <row r="33" spans="1:14" x14ac:dyDescent="0.35">
      <c r="A33" s="27">
        <v>8</v>
      </c>
      <c r="B33" s="27">
        <v>1915</v>
      </c>
      <c r="C33" s="33" t="s">
        <v>36</v>
      </c>
      <c r="D33" s="29">
        <v>30822966.131785817</v>
      </c>
      <c r="E33" s="29">
        <v>1931444.3367684579</v>
      </c>
      <c r="F33" s="29">
        <v>0</v>
      </c>
      <c r="G33" s="29">
        <v>32754410.468554277</v>
      </c>
      <c r="H33" s="25"/>
      <c r="I33" s="29">
        <v>-16292717.953132134</v>
      </c>
      <c r="J33" s="29">
        <v>-1896695.3030360751</v>
      </c>
      <c r="K33" s="29">
        <v>0</v>
      </c>
      <c r="L33" s="29">
        <v>-18189413.256168209</v>
      </c>
      <c r="M33" s="29">
        <v>14564997.212386068</v>
      </c>
      <c r="N33" s="16"/>
    </row>
    <row r="34" spans="1:14" x14ac:dyDescent="0.35">
      <c r="A34" s="27">
        <v>50</v>
      </c>
      <c r="B34" s="27">
        <v>1920</v>
      </c>
      <c r="C34" s="33" t="s">
        <v>37</v>
      </c>
      <c r="D34" s="29">
        <v>113384194.18546991</v>
      </c>
      <c r="E34" s="29">
        <v>14011746.490194682</v>
      </c>
      <c r="F34" s="29">
        <v>0</v>
      </c>
      <c r="G34" s="29">
        <v>127395940.67566459</v>
      </c>
      <c r="H34" s="25"/>
      <c r="I34" s="29">
        <v>-84151195.131015673</v>
      </c>
      <c r="J34" s="29">
        <v>-12720768.736710459</v>
      </c>
      <c r="K34" s="29">
        <v>0</v>
      </c>
      <c r="L34" s="29">
        <v>-96871963.867726132</v>
      </c>
      <c r="M34" s="29">
        <v>30523976.807938453</v>
      </c>
      <c r="N34" s="16"/>
    </row>
    <row r="35" spans="1:14" x14ac:dyDescent="0.35">
      <c r="A35" s="34">
        <v>10</v>
      </c>
      <c r="B35" s="34">
        <v>1930</v>
      </c>
      <c r="C35" s="35" t="s">
        <v>38</v>
      </c>
      <c r="D35" s="29">
        <v>60105418.32029514</v>
      </c>
      <c r="E35" s="29">
        <v>7690995.9452511985</v>
      </c>
      <c r="F35" s="29">
        <v>0</v>
      </c>
      <c r="G35" s="29">
        <v>67796414.265546337</v>
      </c>
      <c r="H35" s="36"/>
      <c r="I35" s="29">
        <v>-38725780.672257923</v>
      </c>
      <c r="J35" s="29">
        <v>-5007342.1305360738</v>
      </c>
      <c r="K35" s="29">
        <v>0</v>
      </c>
      <c r="L35" s="29">
        <v>-43733122.802793995</v>
      </c>
      <c r="M35" s="29">
        <v>24063291.46275235</v>
      </c>
      <c r="N35" s="16"/>
    </row>
    <row r="36" spans="1:14" x14ac:dyDescent="0.35">
      <c r="A36" s="34">
        <v>8</v>
      </c>
      <c r="B36" s="34">
        <v>1935</v>
      </c>
      <c r="C36" s="35" t="s">
        <v>39</v>
      </c>
      <c r="D36" s="29">
        <v>7066.25</v>
      </c>
      <c r="E36" s="29">
        <v>0</v>
      </c>
      <c r="F36" s="29">
        <v>0</v>
      </c>
      <c r="G36" s="29">
        <v>7066.25</v>
      </c>
      <c r="H36" s="36"/>
      <c r="I36" s="29">
        <v>-7066.25</v>
      </c>
      <c r="J36" s="29">
        <v>0</v>
      </c>
      <c r="K36" s="29">
        <v>0</v>
      </c>
      <c r="L36" s="29">
        <v>-7066.25</v>
      </c>
      <c r="M36" s="29">
        <v>0</v>
      </c>
      <c r="N36" s="16"/>
    </row>
    <row r="37" spans="1:14" x14ac:dyDescent="0.35">
      <c r="A37" s="27">
        <v>8</v>
      </c>
      <c r="B37" s="27">
        <v>1940</v>
      </c>
      <c r="C37" s="33" t="s">
        <v>40</v>
      </c>
      <c r="D37" s="29">
        <v>50297646.782183588</v>
      </c>
      <c r="E37" s="29">
        <v>2138434.4538649442</v>
      </c>
      <c r="F37" s="29">
        <v>0</v>
      </c>
      <c r="G37" s="29">
        <v>52436081.236048535</v>
      </c>
      <c r="H37" s="25"/>
      <c r="I37" s="29">
        <v>-22902455.568210866</v>
      </c>
      <c r="J37" s="29">
        <v>-3434866.3894501575</v>
      </c>
      <c r="K37" s="29">
        <v>0</v>
      </c>
      <c r="L37" s="29">
        <v>-26337321.957661025</v>
      </c>
      <c r="M37" s="29">
        <v>26098759.278387509</v>
      </c>
      <c r="N37" s="16"/>
    </row>
    <row r="38" spans="1:14" x14ac:dyDescent="0.35">
      <c r="A38" s="34">
        <v>8</v>
      </c>
      <c r="B38" s="34">
        <v>1945</v>
      </c>
      <c r="C38" s="35" t="s">
        <v>41</v>
      </c>
      <c r="D38" s="29">
        <v>826106.60856604436</v>
      </c>
      <c r="E38" s="29">
        <v>227.13254045028859</v>
      </c>
      <c r="F38" s="29">
        <v>0</v>
      </c>
      <c r="G38" s="29">
        <v>826333.74110649468</v>
      </c>
      <c r="H38" s="36"/>
      <c r="I38" s="29">
        <v>-523473.6313132997</v>
      </c>
      <c r="J38" s="29">
        <v>-21943.840367462995</v>
      </c>
      <c r="K38" s="29">
        <v>0</v>
      </c>
      <c r="L38" s="29">
        <v>-545417.47168076271</v>
      </c>
      <c r="M38" s="29">
        <v>280916.26942573197</v>
      </c>
      <c r="N38" s="16"/>
    </row>
    <row r="39" spans="1:14" x14ac:dyDescent="0.35">
      <c r="A39" s="34">
        <v>8</v>
      </c>
      <c r="B39" s="34">
        <v>1950</v>
      </c>
      <c r="C39" s="35" t="s">
        <v>42</v>
      </c>
      <c r="D39" s="29">
        <v>1936210.9532887356</v>
      </c>
      <c r="E39" s="29">
        <v>228612.76459868849</v>
      </c>
      <c r="F39" s="29">
        <v>0</v>
      </c>
      <c r="G39" s="29">
        <v>2164823.7178874239</v>
      </c>
      <c r="H39" s="36"/>
      <c r="I39" s="29">
        <v>-1147605.4856178521</v>
      </c>
      <c r="J39" s="29">
        <v>-176152.16797711898</v>
      </c>
      <c r="K39" s="29">
        <v>0</v>
      </c>
      <c r="L39" s="29">
        <v>-1323757.6535949712</v>
      </c>
      <c r="M39" s="29">
        <v>841066.06429245276</v>
      </c>
      <c r="N39" s="16"/>
    </row>
    <row r="40" spans="1:14" x14ac:dyDescent="0.35">
      <c r="A40" s="34">
        <v>8</v>
      </c>
      <c r="B40" s="34">
        <v>1955</v>
      </c>
      <c r="C40" s="35" t="s">
        <v>43</v>
      </c>
      <c r="D40" s="29">
        <v>54229636.288413033</v>
      </c>
      <c r="E40" s="29">
        <v>1359554.2975757546</v>
      </c>
      <c r="F40" s="29">
        <v>0</v>
      </c>
      <c r="G40" s="29">
        <v>55589190.585988797</v>
      </c>
      <c r="H40" s="36"/>
      <c r="I40" s="29">
        <v>-31573915.491388749</v>
      </c>
      <c r="J40" s="29">
        <v>-2798996.4737726008</v>
      </c>
      <c r="K40" s="29">
        <v>0</v>
      </c>
      <c r="L40" s="29">
        <v>-34372911.965161346</v>
      </c>
      <c r="M40" s="29">
        <v>21216278.620827448</v>
      </c>
      <c r="N40" s="16"/>
    </row>
    <row r="41" spans="1:14" x14ac:dyDescent="0.35">
      <c r="A41" s="37">
        <v>8</v>
      </c>
      <c r="B41" s="37">
        <v>1960</v>
      </c>
      <c r="C41" s="35" t="s">
        <v>44</v>
      </c>
      <c r="D41" s="29">
        <v>1850410.3700000006</v>
      </c>
      <c r="E41" s="29">
        <v>0</v>
      </c>
      <c r="F41" s="29">
        <v>0</v>
      </c>
      <c r="G41" s="29">
        <v>1850410.3700000006</v>
      </c>
      <c r="H41" s="36"/>
      <c r="I41" s="29">
        <v>-288606.08516005729</v>
      </c>
      <c r="J41" s="29">
        <v>-226778.5819206881</v>
      </c>
      <c r="K41" s="29">
        <v>0</v>
      </c>
      <c r="L41" s="29">
        <v>-515384.66708074539</v>
      </c>
      <c r="M41" s="29">
        <v>1335025.7029192552</v>
      </c>
      <c r="N41" s="16"/>
    </row>
    <row r="42" spans="1:14" x14ac:dyDescent="0.35">
      <c r="A42" s="38">
        <v>47</v>
      </c>
      <c r="B42" s="37">
        <v>1970</v>
      </c>
      <c r="C42" s="35" t="s">
        <v>45</v>
      </c>
      <c r="D42" s="29">
        <v>3022833.64</v>
      </c>
      <c r="E42" s="29">
        <v>0</v>
      </c>
      <c r="F42" s="29">
        <v>0</v>
      </c>
      <c r="G42" s="29">
        <v>3022833.64</v>
      </c>
      <c r="H42" s="36"/>
      <c r="I42" s="29">
        <v>-3022833.64</v>
      </c>
      <c r="J42" s="29">
        <v>0</v>
      </c>
      <c r="K42" s="29">
        <v>0</v>
      </c>
      <c r="L42" s="29">
        <v>-3022833.64</v>
      </c>
      <c r="M42" s="29">
        <v>0</v>
      </c>
      <c r="N42" s="16"/>
    </row>
    <row r="43" spans="1:14" x14ac:dyDescent="0.35">
      <c r="A43" s="34">
        <v>47</v>
      </c>
      <c r="B43" s="34">
        <v>1975</v>
      </c>
      <c r="C43" s="35" t="s">
        <v>46</v>
      </c>
      <c r="D43" s="29">
        <v>0</v>
      </c>
      <c r="E43" s="29">
        <v>0</v>
      </c>
      <c r="F43" s="29">
        <v>0</v>
      </c>
      <c r="G43" s="29">
        <v>0</v>
      </c>
      <c r="H43" s="36"/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6"/>
    </row>
    <row r="44" spans="1:14" x14ac:dyDescent="0.35">
      <c r="A44" s="27">
        <v>47</v>
      </c>
      <c r="B44" s="27">
        <v>1980</v>
      </c>
      <c r="C44" s="33" t="s">
        <v>47</v>
      </c>
      <c r="D44" s="29">
        <v>89201385.916642666</v>
      </c>
      <c r="E44" s="29">
        <v>12238115.9030049</v>
      </c>
      <c r="F44" s="29">
        <v>-674309.66981472599</v>
      </c>
      <c r="G44" s="29">
        <v>100765192.14983283</v>
      </c>
      <c r="H44" s="25"/>
      <c r="I44" s="29">
        <v>-26330156.556319904</v>
      </c>
      <c r="J44" s="29">
        <v>-4460077.6867785687</v>
      </c>
      <c r="K44" s="29">
        <v>72871.804190886178</v>
      </c>
      <c r="L44" s="29">
        <v>-30717362.438907586</v>
      </c>
      <c r="M44" s="29">
        <v>70047829.710925236</v>
      </c>
      <c r="N44" s="16"/>
    </row>
    <row r="45" spans="1:14" x14ac:dyDescent="0.35">
      <c r="A45" s="34">
        <v>47</v>
      </c>
      <c r="B45" s="34">
        <v>2440</v>
      </c>
      <c r="C45" s="35" t="s">
        <v>48</v>
      </c>
      <c r="D45" s="29">
        <v>-504641706.09336764</v>
      </c>
      <c r="E45" s="29">
        <v>-52792608.672713347</v>
      </c>
      <c r="F45" s="29">
        <v>609543.71776014043</v>
      </c>
      <c r="G45" s="29">
        <v>-556824771.04832077</v>
      </c>
      <c r="H45" s="36"/>
      <c r="I45" s="29">
        <v>52755449.168720625</v>
      </c>
      <c r="J45" s="29">
        <v>12360736.286643609</v>
      </c>
      <c r="K45" s="29">
        <v>-31071.873852781377</v>
      </c>
      <c r="L45" s="29">
        <v>65085113.581511475</v>
      </c>
      <c r="M45" s="29">
        <v>-491739657.46680939</v>
      </c>
      <c r="N45" s="16"/>
    </row>
    <row r="46" spans="1:14" x14ac:dyDescent="0.35">
      <c r="A46" s="34" t="s">
        <v>20</v>
      </c>
      <c r="B46" s="34">
        <v>1609</v>
      </c>
      <c r="C46" s="35" t="s">
        <v>49</v>
      </c>
      <c r="D46" s="29">
        <v>225695013.86071897</v>
      </c>
      <c r="E46" s="29">
        <v>38016886.965038121</v>
      </c>
      <c r="F46" s="29">
        <v>0</v>
      </c>
      <c r="G46" s="29">
        <v>263711900.82575709</v>
      </c>
      <c r="H46" s="36"/>
      <c r="I46" s="29">
        <v>-44007684.53363888</v>
      </c>
      <c r="J46" s="29">
        <v>-9844080.6848113835</v>
      </c>
      <c r="K46" s="29">
        <v>0</v>
      </c>
      <c r="L46" s="29">
        <v>-53851765.218450263</v>
      </c>
      <c r="M46" s="29">
        <v>209860135.60730684</v>
      </c>
      <c r="N46" s="16"/>
    </row>
    <row r="47" spans="1:14" x14ac:dyDescent="0.35">
      <c r="A47" s="34" t="s">
        <v>20</v>
      </c>
      <c r="B47" s="34">
        <v>2005</v>
      </c>
      <c r="C47" s="35" t="s">
        <v>50</v>
      </c>
      <c r="D47" s="29">
        <v>19747714.350000001</v>
      </c>
      <c r="E47" s="29">
        <v>0</v>
      </c>
      <c r="F47" s="29">
        <v>0</v>
      </c>
      <c r="G47" s="29">
        <v>19747714.350000001</v>
      </c>
      <c r="H47" s="36"/>
      <c r="I47" s="29">
        <v>-13980320.564630806</v>
      </c>
      <c r="J47" s="29">
        <v>-128055.6</v>
      </c>
      <c r="K47" s="29">
        <v>0</v>
      </c>
      <c r="L47" s="29">
        <v>-14108376.164630806</v>
      </c>
      <c r="M47" s="29">
        <v>5639338.1853691945</v>
      </c>
      <c r="N47" s="16"/>
    </row>
    <row r="48" spans="1:14" x14ac:dyDescent="0.35">
      <c r="A48" s="39"/>
      <c r="B48" s="39"/>
      <c r="C48" s="40"/>
      <c r="D48" s="41"/>
      <c r="E48" s="41"/>
      <c r="F48" s="41"/>
      <c r="G48" s="42"/>
      <c r="H48" s="25"/>
      <c r="I48" s="41"/>
      <c r="J48" s="41"/>
      <c r="K48" s="41"/>
      <c r="L48" s="42"/>
      <c r="M48" s="43"/>
      <c r="N48" s="16"/>
    </row>
    <row r="49" spans="1:14" x14ac:dyDescent="0.35">
      <c r="A49" s="39"/>
      <c r="B49" s="39"/>
      <c r="C49" s="44" t="s">
        <v>51</v>
      </c>
      <c r="D49" s="45">
        <v>6819868539.2941799</v>
      </c>
      <c r="E49" s="45">
        <v>568120281.45444381</v>
      </c>
      <c r="F49" s="45">
        <v>-30646596.895052809</v>
      </c>
      <c r="G49" s="45">
        <v>7357342223.8535709</v>
      </c>
      <c r="H49" s="46"/>
      <c r="I49" s="45">
        <v>-1851881103.1519611</v>
      </c>
      <c r="J49" s="45">
        <v>-286702496.08350897</v>
      </c>
      <c r="K49" s="45">
        <v>3900567.4050893993</v>
      </c>
      <c r="L49" s="45">
        <v>-2134683031.8303809</v>
      </c>
      <c r="M49" s="45">
        <v>5222659192.0231876</v>
      </c>
    </row>
    <row r="50" spans="1:14" ht="24.5" x14ac:dyDescent="0.35">
      <c r="A50" s="39"/>
      <c r="B50" s="39"/>
      <c r="C50" s="47" t="s">
        <v>52</v>
      </c>
      <c r="D50" s="41">
        <v>-11120940.953799991</v>
      </c>
      <c r="E50" s="41">
        <v>0</v>
      </c>
      <c r="F50" s="41">
        <v>0</v>
      </c>
      <c r="G50" s="41">
        <v>-11120940.953799991</v>
      </c>
      <c r="H50" s="20"/>
      <c r="I50" s="41">
        <v>1835680.0207247429</v>
      </c>
      <c r="J50" s="41">
        <v>741396.06358666578</v>
      </c>
      <c r="K50" s="41">
        <v>0</v>
      </c>
      <c r="L50" s="41">
        <v>2577076.0843114089</v>
      </c>
      <c r="M50" s="41">
        <v>-8543864.869488582</v>
      </c>
    </row>
    <row r="51" spans="1:14" ht="26" x14ac:dyDescent="0.35">
      <c r="A51" s="39"/>
      <c r="B51" s="39"/>
      <c r="C51" s="48" t="s">
        <v>53</v>
      </c>
      <c r="D51" s="41">
        <v>-20259777.494440075</v>
      </c>
      <c r="E51" s="41">
        <v>-2364569.0270049321</v>
      </c>
      <c r="F51" s="41">
        <v>0</v>
      </c>
      <c r="G51" s="41">
        <v>-22624346.521445006</v>
      </c>
      <c r="H51" s="25"/>
      <c r="I51" s="41">
        <v>2280439.6428930499</v>
      </c>
      <c r="J51" s="41">
        <v>843961.37758549384</v>
      </c>
      <c r="K51" s="41">
        <v>0</v>
      </c>
      <c r="L51" s="41">
        <v>3124401.0204785438</v>
      </c>
      <c r="M51" s="41">
        <v>-19499945.500966463</v>
      </c>
    </row>
    <row r="52" spans="1:14" x14ac:dyDescent="0.35">
      <c r="A52" s="49"/>
      <c r="B52" s="49"/>
      <c r="C52" s="50" t="s">
        <v>54</v>
      </c>
      <c r="D52" s="51">
        <v>6788487820.8459396</v>
      </c>
      <c r="E52" s="51">
        <v>565755712.42743886</v>
      </c>
      <c r="F52" s="51">
        <v>-30646596.895052809</v>
      </c>
      <c r="G52" s="51">
        <v>7323596936.3783255</v>
      </c>
      <c r="H52" s="46"/>
      <c r="I52" s="51">
        <v>-1847764983.4883432</v>
      </c>
      <c r="J52" s="51">
        <v>-285117138.64233685</v>
      </c>
      <c r="K52" s="51">
        <v>3900567.4050893993</v>
      </c>
      <c r="L52" s="51">
        <v>-2128981554.7255909</v>
      </c>
      <c r="M52" s="51">
        <v>5194615381.6527328</v>
      </c>
    </row>
    <row r="53" spans="1:14" x14ac:dyDescent="0.35">
      <c r="A53" s="39"/>
      <c r="B53" s="39"/>
      <c r="C53" s="78" t="s">
        <v>55</v>
      </c>
      <c r="D53" s="79"/>
      <c r="E53" s="79"/>
      <c r="F53" s="79"/>
      <c r="G53" s="79"/>
      <c r="H53" s="79"/>
      <c r="I53" s="79"/>
      <c r="J53" s="29">
        <v>0</v>
      </c>
      <c r="K53" s="20"/>
      <c r="N53" s="52"/>
    </row>
    <row r="54" spans="1:14" x14ac:dyDescent="0.35">
      <c r="A54" s="39"/>
      <c r="B54" s="39"/>
      <c r="C54" s="78" t="s">
        <v>56</v>
      </c>
      <c r="D54" s="79"/>
      <c r="E54" s="79"/>
      <c r="F54" s="79"/>
      <c r="G54" s="79"/>
      <c r="H54" s="79"/>
      <c r="I54" s="79"/>
      <c r="J54" s="45">
        <v>-285117138.64233685</v>
      </c>
      <c r="K54" s="20"/>
      <c r="N54" s="53"/>
    </row>
    <row r="56" spans="1:14" x14ac:dyDescent="0.35">
      <c r="A56"/>
      <c r="B56"/>
      <c r="I56" s="55" t="s">
        <v>57</v>
      </c>
    </row>
    <row r="57" spans="1:14" x14ac:dyDescent="0.35">
      <c r="A57" s="39">
        <v>10</v>
      </c>
      <c r="B57" s="39"/>
      <c r="C57" s="40" t="s">
        <v>58</v>
      </c>
      <c r="I57" s="56" t="s">
        <v>58</v>
      </c>
      <c r="J57" s="57">
        <v>-1759520.5649999999</v>
      </c>
      <c r="M57" s="54"/>
    </row>
    <row r="58" spans="1:14" x14ac:dyDescent="0.35">
      <c r="A58" s="39"/>
      <c r="B58" s="39"/>
      <c r="C58" s="40" t="s">
        <v>39</v>
      </c>
      <c r="I58" s="58" t="s">
        <v>39</v>
      </c>
      <c r="J58" s="57">
        <v>0</v>
      </c>
    </row>
    <row r="59" spans="1:14" x14ac:dyDescent="0.35">
      <c r="A59"/>
      <c r="B59"/>
      <c r="I59" s="59" t="s">
        <v>59</v>
      </c>
      <c r="J59" s="60">
        <v>-283357618.07733685</v>
      </c>
      <c r="L59" s="61"/>
      <c r="N59" s="30"/>
    </row>
    <row r="60" spans="1:14" s="65" customFormat="1" x14ac:dyDescent="0.35">
      <c r="A60" s="62"/>
      <c r="B60" s="62"/>
      <c r="C60" s="63"/>
      <c r="D60" s="63"/>
      <c r="E60" s="63"/>
      <c r="F60" s="63"/>
      <c r="G60" s="63"/>
      <c r="H60" s="63"/>
      <c r="I60" s="63"/>
      <c r="J60" s="64"/>
      <c r="L60" s="64"/>
      <c r="M60" s="66"/>
    </row>
    <row r="61" spans="1:14" s="65" customFormat="1" x14ac:dyDescent="0.35">
      <c r="A61" s="62"/>
      <c r="B61" s="62"/>
      <c r="C61" s="63"/>
      <c r="D61" s="63"/>
      <c r="E61" s="63"/>
      <c r="F61" s="63"/>
      <c r="G61" s="63"/>
      <c r="H61" s="63"/>
      <c r="I61" s="63"/>
      <c r="J61" s="68"/>
      <c r="L61" s="69"/>
      <c r="M61" s="66"/>
    </row>
    <row r="62" spans="1:14" s="65" customFormat="1" x14ac:dyDescent="0.35">
      <c r="A62" s="80" t="s">
        <v>60</v>
      </c>
      <c r="B62" s="81"/>
      <c r="C62" s="81"/>
    </row>
    <row r="63" spans="1:14" s="65" customFormat="1" x14ac:dyDescent="0.35">
      <c r="A63" s="81"/>
      <c r="B63" s="81"/>
      <c r="C63" s="81"/>
      <c r="E63" s="70"/>
    </row>
    <row r="64" spans="1:14" s="65" customFormat="1" x14ac:dyDescent="0.35">
      <c r="A64" s="81"/>
      <c r="B64" s="81"/>
      <c r="C64" s="81"/>
      <c r="J64" s="71"/>
      <c r="K64" s="72"/>
    </row>
    <row r="65" spans="1:14" s="65" customFormat="1" x14ac:dyDescent="0.35">
      <c r="A65" s="81"/>
      <c r="B65" s="81"/>
      <c r="C65" s="81"/>
      <c r="J65" s="71"/>
    </row>
    <row r="66" spans="1:14" s="65" customFormat="1" x14ac:dyDescent="0.35">
      <c r="A66" s="81"/>
      <c r="B66" s="81"/>
      <c r="C66" s="81"/>
      <c r="L66" s="67"/>
    </row>
    <row r="67" spans="1:14" x14ac:dyDescent="0.35">
      <c r="A67" s="82"/>
      <c r="B67" s="82"/>
      <c r="C67" s="82"/>
    </row>
    <row r="68" spans="1:14" x14ac:dyDescent="0.35">
      <c r="A68" s="82"/>
      <c r="B68" s="82"/>
      <c r="C68" s="82"/>
    </row>
    <row r="69" spans="1:14" s="14" customFormat="1" ht="15" customHeight="1" x14ac:dyDescent="0.35"/>
    <row r="70" spans="1:14" s="14" customFormat="1" ht="15" customHeight="1" x14ac:dyDescent="0.35">
      <c r="A70" s="73"/>
      <c r="B70" s="74"/>
      <c r="C70" s="75"/>
      <c r="D70" s="74"/>
      <c r="E70" s="74"/>
      <c r="F70" s="76"/>
      <c r="G70" s="76"/>
      <c r="H70" s="76"/>
      <c r="I70" s="76"/>
      <c r="J70" s="76"/>
      <c r="K70" s="76"/>
      <c r="L70" s="76"/>
      <c r="M70" s="76"/>
      <c r="N70" s="76"/>
    </row>
  </sheetData>
  <mergeCells count="5">
    <mergeCell ref="A9:H9"/>
    <mergeCell ref="A10:H10"/>
    <mergeCell ref="C53:I53"/>
    <mergeCell ref="C54:I54"/>
    <mergeCell ref="A62:C68"/>
  </mergeCells>
  <pageMargins left="0.70866141732283472" right="0.70866141732283472" top="1.3385826771653544" bottom="0.47244094488188981" header="0.31496062992125984" footer="0.31496062992125984"/>
  <pageSetup paperSize="17" scale="68" fitToWidth="0" orientation="landscape" r:id="rId1"/>
  <headerFooter scaleWithDoc="0">
    <oddHeader>&amp;R&amp;7Toronto Hydro-Electric System Limited
EB-2018-0165
Draft Rate Order
&amp;"-,Bold"Schedule 2&amp;"-,Regular"
UPDATED:  February 12, 2020
Page &amp;P of &amp;N</oddHeader>
    <oddFooter>&amp;C&amp;7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32827-4673-4AC3-8E41-07AC58E0DE9A}">
  <dimension ref="A1:N69"/>
  <sheetViews>
    <sheetView zoomScale="70" zoomScaleNormal="70" zoomScaleSheetLayoutView="25" workbookViewId="0">
      <selection activeCell="H13" sqref="H13"/>
    </sheetView>
  </sheetViews>
  <sheetFormatPr defaultColWidth="7.54296875" defaultRowHeight="14.5" x14ac:dyDescent="0.35"/>
  <cols>
    <col min="1" max="1" width="12.453125" style="6" customWidth="1"/>
    <col min="2" max="2" width="14.7265625" style="6" customWidth="1"/>
    <col min="3" max="3" width="66.7265625" customWidth="1"/>
    <col min="4" max="4" width="27.453125" customWidth="1"/>
    <col min="5" max="5" width="19.26953125" customWidth="1"/>
    <col min="6" max="6" width="18.453125" customWidth="1"/>
    <col min="7" max="7" width="21.54296875" bestFit="1" customWidth="1"/>
    <col min="8" max="8" width="4.453125" customWidth="1"/>
    <col min="9" max="9" width="22" bestFit="1" customWidth="1"/>
    <col min="10" max="11" width="20.81640625" customWidth="1"/>
    <col min="12" max="12" width="20.1796875" bestFit="1" customWidth="1"/>
    <col min="13" max="13" width="21.54296875" customWidth="1"/>
    <col min="15" max="15" width="11.1796875" bestFit="1" customWidth="1"/>
  </cols>
  <sheetData>
    <row r="1" spans="1:14" x14ac:dyDescent="0.35">
      <c r="A1"/>
      <c r="B1"/>
      <c r="L1" s="1" t="s">
        <v>0</v>
      </c>
      <c r="M1" s="2">
        <v>0</v>
      </c>
    </row>
    <row r="2" spans="1:14" x14ac:dyDescent="0.35">
      <c r="A2"/>
      <c r="B2"/>
      <c r="L2" s="1" t="s">
        <v>1</v>
      </c>
      <c r="M2" s="3"/>
    </row>
    <row r="3" spans="1:14" x14ac:dyDescent="0.35">
      <c r="A3"/>
      <c r="B3"/>
      <c r="L3" s="1" t="s">
        <v>2</v>
      </c>
      <c r="M3" s="3"/>
    </row>
    <row r="4" spans="1:14" x14ac:dyDescent="0.35">
      <c r="A4"/>
      <c r="B4"/>
      <c r="L4" s="1" t="s">
        <v>3</v>
      </c>
      <c r="M4" s="3"/>
    </row>
    <row r="5" spans="1:14" x14ac:dyDescent="0.35">
      <c r="A5"/>
      <c r="B5"/>
      <c r="L5" s="1" t="s">
        <v>4</v>
      </c>
      <c r="M5" s="4"/>
    </row>
    <row r="6" spans="1:14" x14ac:dyDescent="0.35">
      <c r="A6"/>
      <c r="B6"/>
      <c r="L6" s="1"/>
      <c r="M6" s="2"/>
    </row>
    <row r="7" spans="1:14" x14ac:dyDescent="0.35">
      <c r="A7"/>
      <c r="B7"/>
      <c r="L7" s="1" t="s">
        <v>5</v>
      </c>
      <c r="M7" s="4"/>
    </row>
    <row r="9" spans="1:14" ht="18" x14ac:dyDescent="0.35">
      <c r="A9" s="77" t="s">
        <v>6</v>
      </c>
      <c r="B9" s="77"/>
      <c r="C9" s="77"/>
      <c r="D9" s="77"/>
      <c r="E9" s="77"/>
      <c r="F9" s="77"/>
      <c r="G9" s="77"/>
      <c r="H9" s="77"/>
      <c r="I9" s="5"/>
      <c r="J9" s="5"/>
      <c r="K9" s="5"/>
      <c r="L9" s="5"/>
      <c r="M9" s="5"/>
    </row>
    <row r="10" spans="1:14" ht="18" x14ac:dyDescent="0.35">
      <c r="A10" s="77" t="s">
        <v>7</v>
      </c>
      <c r="B10" s="77"/>
      <c r="C10" s="77"/>
      <c r="D10" s="77"/>
      <c r="E10" s="77"/>
      <c r="F10" s="77"/>
      <c r="G10" s="77"/>
      <c r="H10" s="77"/>
      <c r="I10" s="5"/>
      <c r="J10" s="5"/>
      <c r="K10" s="5"/>
      <c r="L10" s="5"/>
      <c r="M10" s="5"/>
    </row>
    <row r="11" spans="1:14" x14ac:dyDescent="0.35">
      <c r="F11" s="7"/>
    </row>
    <row r="12" spans="1:14" x14ac:dyDescent="0.35">
      <c r="A12"/>
      <c r="B12"/>
      <c r="C12" s="8"/>
      <c r="D12" s="9" t="s">
        <v>8</v>
      </c>
      <c r="E12" s="10">
        <v>2024</v>
      </c>
      <c r="F12" s="11"/>
      <c r="G12" s="11"/>
      <c r="H12" s="11"/>
    </row>
    <row r="13" spans="1:14" x14ac:dyDescent="0.35">
      <c r="D13" s="12"/>
      <c r="E13" s="13"/>
      <c r="F13" s="13"/>
      <c r="G13" s="13"/>
      <c r="I13" s="12"/>
      <c r="J13" s="13"/>
      <c r="K13" s="13"/>
      <c r="L13" s="13"/>
      <c r="M13" s="14"/>
    </row>
    <row r="14" spans="1:14" x14ac:dyDescent="0.35">
      <c r="A14" s="15"/>
      <c r="B14" s="15"/>
      <c r="C14" s="16"/>
      <c r="D14" s="17" t="s">
        <v>9</v>
      </c>
      <c r="E14" s="18"/>
      <c r="F14" s="18"/>
      <c r="G14" s="19"/>
      <c r="H14" s="20"/>
      <c r="I14" s="17" t="s">
        <v>10</v>
      </c>
      <c r="J14" s="13"/>
      <c r="K14" s="13"/>
      <c r="L14" s="21"/>
      <c r="M14" s="20"/>
    </row>
    <row r="15" spans="1:14" ht="27.65" customHeight="1" x14ac:dyDescent="0.35">
      <c r="A15" s="22" t="s">
        <v>11</v>
      </c>
      <c r="B15" s="23" t="s">
        <v>12</v>
      </c>
      <c r="C15" s="24" t="s">
        <v>13</v>
      </c>
      <c r="D15" s="22" t="s">
        <v>14</v>
      </c>
      <c r="E15" s="22" t="s">
        <v>15</v>
      </c>
      <c r="F15" s="22" t="s">
        <v>16</v>
      </c>
      <c r="G15" s="22" t="s">
        <v>17</v>
      </c>
      <c r="H15" s="25"/>
      <c r="I15" s="26" t="s">
        <v>14</v>
      </c>
      <c r="J15" s="26" t="s">
        <v>15</v>
      </c>
      <c r="K15" s="26" t="s">
        <v>16</v>
      </c>
      <c r="L15" s="26" t="s">
        <v>17</v>
      </c>
      <c r="M15" s="22" t="s">
        <v>18</v>
      </c>
    </row>
    <row r="16" spans="1:14" x14ac:dyDescent="0.35">
      <c r="A16" s="27">
        <v>12</v>
      </c>
      <c r="B16" s="27">
        <v>1611</v>
      </c>
      <c r="C16" s="28" t="s">
        <v>19</v>
      </c>
      <c r="D16" s="29">
        <v>427426244.30013645</v>
      </c>
      <c r="E16" s="29">
        <v>43869622.110315315</v>
      </c>
      <c r="F16" s="29">
        <v>0</v>
      </c>
      <c r="G16" s="29">
        <v>471295866.41045177</v>
      </c>
      <c r="H16" s="25"/>
      <c r="I16" s="29">
        <v>-272553124.83621967</v>
      </c>
      <c r="J16" s="29">
        <v>-42709722.76877559</v>
      </c>
      <c r="K16" s="29">
        <v>0</v>
      </c>
      <c r="L16" s="29">
        <v>-315262847.60499525</v>
      </c>
      <c r="M16" s="29">
        <v>156033018.80545652</v>
      </c>
      <c r="N16" s="16"/>
    </row>
    <row r="17" spans="1:14" x14ac:dyDescent="0.35">
      <c r="A17" s="31" t="s">
        <v>20</v>
      </c>
      <c r="B17" s="27">
        <v>1612</v>
      </c>
      <c r="C17" s="28" t="s">
        <v>21</v>
      </c>
      <c r="D17" s="29">
        <v>0</v>
      </c>
      <c r="E17" s="29">
        <v>0</v>
      </c>
      <c r="F17" s="29">
        <v>0</v>
      </c>
      <c r="G17" s="29">
        <v>0</v>
      </c>
      <c r="H17" s="25"/>
      <c r="I17" s="29">
        <v>0</v>
      </c>
      <c r="J17" s="29">
        <v>0</v>
      </c>
      <c r="K17" s="29">
        <v>0</v>
      </c>
      <c r="L17" s="29">
        <v>0</v>
      </c>
      <c r="M17" s="29">
        <v>0</v>
      </c>
      <c r="N17" s="16"/>
    </row>
    <row r="18" spans="1:14" x14ac:dyDescent="0.35">
      <c r="A18" s="31" t="s">
        <v>20</v>
      </c>
      <c r="B18" s="31">
        <v>1805</v>
      </c>
      <c r="C18" s="32" t="s">
        <v>22</v>
      </c>
      <c r="D18" s="29">
        <v>7006432.0499999998</v>
      </c>
      <c r="E18" s="29">
        <v>0</v>
      </c>
      <c r="F18" s="29">
        <v>0</v>
      </c>
      <c r="G18" s="29">
        <v>7006432.0499999998</v>
      </c>
      <c r="H18" s="25"/>
      <c r="I18" s="29">
        <v>0</v>
      </c>
      <c r="J18" s="29">
        <v>0</v>
      </c>
      <c r="K18" s="29">
        <v>0</v>
      </c>
      <c r="L18" s="29">
        <v>0</v>
      </c>
      <c r="M18" s="29">
        <v>7006432.0499999998</v>
      </c>
      <c r="N18" s="16"/>
    </row>
    <row r="19" spans="1:14" x14ac:dyDescent="0.35">
      <c r="A19" s="27">
        <v>1</v>
      </c>
      <c r="B19" s="27">
        <v>1808</v>
      </c>
      <c r="C19" s="33" t="s">
        <v>23</v>
      </c>
      <c r="D19" s="29">
        <v>222774232.08106768</v>
      </c>
      <c r="E19" s="29">
        <v>28749254.46420078</v>
      </c>
      <c r="F19" s="29">
        <v>0</v>
      </c>
      <c r="G19" s="29">
        <v>251523486.54526848</v>
      </c>
      <c r="H19" s="25"/>
      <c r="I19" s="29">
        <v>-34267285.708915539</v>
      </c>
      <c r="J19" s="29">
        <v>-6964934.3803997384</v>
      </c>
      <c r="K19" s="29">
        <v>0</v>
      </c>
      <c r="L19" s="29">
        <v>-41232220.08931528</v>
      </c>
      <c r="M19" s="29">
        <v>210291266.45595318</v>
      </c>
      <c r="N19" s="16"/>
    </row>
    <row r="20" spans="1:14" x14ac:dyDescent="0.35">
      <c r="A20" s="27">
        <v>47</v>
      </c>
      <c r="B20" s="27">
        <v>1815</v>
      </c>
      <c r="C20" s="33" t="s">
        <v>24</v>
      </c>
      <c r="D20" s="29">
        <v>44537517.362626567</v>
      </c>
      <c r="E20" s="29">
        <v>3096127.1329387221</v>
      </c>
      <c r="F20" s="29">
        <v>0</v>
      </c>
      <c r="G20" s="29">
        <v>47633644.495565288</v>
      </c>
      <c r="H20" s="25"/>
      <c r="I20" s="29">
        <v>-10437605.634220045</v>
      </c>
      <c r="J20" s="29">
        <v>-1758537.9180432931</v>
      </c>
      <c r="K20" s="29">
        <v>0</v>
      </c>
      <c r="L20" s="29">
        <v>-12196143.552263338</v>
      </c>
      <c r="M20" s="29">
        <v>35437500.943301946</v>
      </c>
      <c r="N20" s="16"/>
    </row>
    <row r="21" spans="1:14" x14ac:dyDescent="0.35">
      <c r="A21" s="27">
        <v>47</v>
      </c>
      <c r="B21" s="27">
        <v>1820</v>
      </c>
      <c r="C21" s="28" t="s">
        <v>25</v>
      </c>
      <c r="D21" s="29">
        <v>341657507.91421986</v>
      </c>
      <c r="E21" s="29">
        <v>37773292.978127182</v>
      </c>
      <c r="F21" s="29">
        <v>-347236.3340394891</v>
      </c>
      <c r="G21" s="29">
        <v>379083564.55830759</v>
      </c>
      <c r="H21" s="25"/>
      <c r="I21" s="29">
        <v>-94685502.085746959</v>
      </c>
      <c r="J21" s="29">
        <v>-14233678.044362031</v>
      </c>
      <c r="K21" s="29">
        <v>101915.49726123974</v>
      </c>
      <c r="L21" s="29">
        <v>-108817264.63284774</v>
      </c>
      <c r="M21" s="29">
        <v>270266299.9254598</v>
      </c>
      <c r="N21" s="16"/>
    </row>
    <row r="22" spans="1:14" x14ac:dyDescent="0.35">
      <c r="A22" s="27">
        <v>47</v>
      </c>
      <c r="B22" s="27">
        <v>1830</v>
      </c>
      <c r="C22" s="33" t="s">
        <v>26</v>
      </c>
      <c r="D22" s="29">
        <v>519974094.58440578</v>
      </c>
      <c r="E22" s="29">
        <v>44860373.568965055</v>
      </c>
      <c r="F22" s="29">
        <v>-7486343.151030805</v>
      </c>
      <c r="G22" s="29">
        <v>557348125.00234008</v>
      </c>
      <c r="H22" s="25"/>
      <c r="I22" s="29">
        <v>-105171259.1425744</v>
      </c>
      <c r="J22" s="29">
        <v>-15068360.549687725</v>
      </c>
      <c r="K22" s="29">
        <v>981534.31674544082</v>
      </c>
      <c r="L22" s="29">
        <v>-119258085.37551668</v>
      </c>
      <c r="M22" s="29">
        <v>438090039.62682343</v>
      </c>
      <c r="N22" s="16"/>
    </row>
    <row r="23" spans="1:14" x14ac:dyDescent="0.35">
      <c r="A23" s="27">
        <v>47</v>
      </c>
      <c r="B23" s="27">
        <v>1835</v>
      </c>
      <c r="C23" s="33" t="s">
        <v>27</v>
      </c>
      <c r="D23" s="29">
        <v>657907745.67387569</v>
      </c>
      <c r="E23" s="29">
        <v>61098889.910296492</v>
      </c>
      <c r="F23" s="29">
        <v>-2854047.0706993123</v>
      </c>
      <c r="G23" s="29">
        <v>716152588.51347291</v>
      </c>
      <c r="H23" s="25"/>
      <c r="I23" s="29">
        <v>-110289878.50556256</v>
      </c>
      <c r="J23" s="29">
        <v>-16820285.993073404</v>
      </c>
      <c r="K23" s="29">
        <v>303312.32153699663</v>
      </c>
      <c r="L23" s="29">
        <v>-126806852.17709896</v>
      </c>
      <c r="M23" s="29">
        <v>589345736.33637393</v>
      </c>
      <c r="N23" s="16"/>
    </row>
    <row r="24" spans="1:14" x14ac:dyDescent="0.35">
      <c r="A24" s="27">
        <v>47</v>
      </c>
      <c r="B24" s="27">
        <v>1840</v>
      </c>
      <c r="C24" s="33" t="s">
        <v>28</v>
      </c>
      <c r="D24" s="29">
        <v>1776152017.7088864</v>
      </c>
      <c r="E24" s="29">
        <v>155102571.64896306</v>
      </c>
      <c r="F24" s="29">
        <v>-718465.39892950235</v>
      </c>
      <c r="G24" s="29">
        <v>1930536123.95892</v>
      </c>
      <c r="H24" s="25"/>
      <c r="I24" s="29">
        <v>-476294205.40097183</v>
      </c>
      <c r="J24" s="29">
        <v>-66777154.10746704</v>
      </c>
      <c r="K24" s="29">
        <v>103417.73948716521</v>
      </c>
      <c r="L24" s="29">
        <v>-542967941.76895177</v>
      </c>
      <c r="M24" s="29">
        <v>1387568182.1899683</v>
      </c>
      <c r="N24" s="16"/>
    </row>
    <row r="25" spans="1:14" x14ac:dyDescent="0.35">
      <c r="A25" s="27">
        <v>47</v>
      </c>
      <c r="B25" s="27">
        <v>1845</v>
      </c>
      <c r="C25" s="33" t="s">
        <v>29</v>
      </c>
      <c r="D25" s="29">
        <v>1370365670.7903473</v>
      </c>
      <c r="E25" s="29">
        <v>147096659.47384244</v>
      </c>
      <c r="F25" s="29">
        <v>-6447336.6615038672</v>
      </c>
      <c r="G25" s="29">
        <v>1511014993.6026859</v>
      </c>
      <c r="H25" s="25"/>
      <c r="I25" s="29">
        <v>-258909830.53271618</v>
      </c>
      <c r="J25" s="29">
        <v>-39145428.758152686</v>
      </c>
      <c r="K25" s="29">
        <v>609913.49670559668</v>
      </c>
      <c r="L25" s="29">
        <v>-297445345.79416329</v>
      </c>
      <c r="M25" s="29">
        <v>1213569647.8085227</v>
      </c>
      <c r="N25" s="16"/>
    </row>
    <row r="26" spans="1:14" x14ac:dyDescent="0.35">
      <c r="A26" s="27">
        <v>47</v>
      </c>
      <c r="B26" s="27">
        <v>1850</v>
      </c>
      <c r="C26" s="33" t="s">
        <v>30</v>
      </c>
      <c r="D26" s="29">
        <v>946691448.19723415</v>
      </c>
      <c r="E26" s="29">
        <v>125360489.40123247</v>
      </c>
      <c r="F26" s="29">
        <v>-11833885.079478424</v>
      </c>
      <c r="G26" s="29">
        <v>1060218052.5189881</v>
      </c>
      <c r="H26" s="25"/>
      <c r="I26" s="29">
        <v>-239352883.78196114</v>
      </c>
      <c r="J26" s="29">
        <v>-35109870.80791685</v>
      </c>
      <c r="K26" s="29">
        <v>1652963.1880508666</v>
      </c>
      <c r="L26" s="29">
        <v>-272809791.4018271</v>
      </c>
      <c r="M26" s="29">
        <v>787408261.11716092</v>
      </c>
      <c r="N26" s="16"/>
    </row>
    <row r="27" spans="1:14" x14ac:dyDescent="0.35">
      <c r="A27" s="27">
        <v>47</v>
      </c>
      <c r="B27" s="27">
        <v>1855</v>
      </c>
      <c r="C27" s="33" t="s">
        <v>31</v>
      </c>
      <c r="D27" s="29">
        <v>224627040.86305752</v>
      </c>
      <c r="E27" s="29">
        <v>25060742.551554285</v>
      </c>
      <c r="F27" s="29">
        <v>-437690.08183656022</v>
      </c>
      <c r="G27" s="29">
        <v>249250093.33277524</v>
      </c>
      <c r="H27" s="25"/>
      <c r="I27" s="29">
        <v>-29906992.08476162</v>
      </c>
      <c r="J27" s="29">
        <v>-4671033.8372387374</v>
      </c>
      <c r="K27" s="29">
        <v>25249.680295979455</v>
      </c>
      <c r="L27" s="29">
        <v>-34552776.241704375</v>
      </c>
      <c r="M27" s="29">
        <v>214697317.09107086</v>
      </c>
      <c r="N27" s="16"/>
    </row>
    <row r="28" spans="1:14" x14ac:dyDescent="0.35">
      <c r="A28" s="27">
        <v>47</v>
      </c>
      <c r="B28" s="27">
        <v>1860</v>
      </c>
      <c r="C28" s="33" t="s">
        <v>32</v>
      </c>
      <c r="D28" s="29">
        <v>179452601.35305277</v>
      </c>
      <c r="E28" s="29">
        <v>38739863.239440233</v>
      </c>
      <c r="F28" s="29">
        <v>-907027.64159653278</v>
      </c>
      <c r="G28" s="29">
        <v>217285436.95089653</v>
      </c>
      <c r="H28" s="25"/>
      <c r="I28" s="29">
        <v>-44452875.796568617</v>
      </c>
      <c r="J28" s="29">
        <v>-6801943.4289177619</v>
      </c>
      <c r="K28" s="29">
        <v>124796.732441142</v>
      </c>
      <c r="L28" s="29">
        <v>-51130022.493045241</v>
      </c>
      <c r="M28" s="29">
        <v>166155414.45785126</v>
      </c>
      <c r="N28" s="16"/>
    </row>
    <row r="29" spans="1:14" ht="15" customHeight="1" x14ac:dyDescent="0.35">
      <c r="A29" s="27">
        <v>47</v>
      </c>
      <c r="B29" s="27">
        <v>1860</v>
      </c>
      <c r="C29" s="32" t="s">
        <v>33</v>
      </c>
      <c r="D29" s="29">
        <v>174433241.11112401</v>
      </c>
      <c r="E29" s="29">
        <v>18878075.038357917</v>
      </c>
      <c r="F29" s="29">
        <v>-12640.012170022252</v>
      </c>
      <c r="G29" s="29">
        <v>193298676.13731191</v>
      </c>
      <c r="H29" s="25"/>
      <c r="I29" s="29">
        <v>-103589154.23714207</v>
      </c>
      <c r="J29" s="29">
        <v>-7771945.6701947413</v>
      </c>
      <c r="K29" s="29">
        <v>2723.7790916481149</v>
      </c>
      <c r="L29" s="29">
        <v>-111358376.12824517</v>
      </c>
      <c r="M29" s="29">
        <v>81940300.009066731</v>
      </c>
      <c r="N29" s="16"/>
    </row>
    <row r="30" spans="1:14" x14ac:dyDescent="0.35">
      <c r="A30" s="31" t="s">
        <v>20</v>
      </c>
      <c r="B30" s="31">
        <v>1905</v>
      </c>
      <c r="C30" s="32" t="s">
        <v>22</v>
      </c>
      <c r="D30" s="29">
        <v>17358656.739999998</v>
      </c>
      <c r="E30" s="29">
        <v>0</v>
      </c>
      <c r="F30" s="29">
        <v>0</v>
      </c>
      <c r="G30" s="29">
        <v>17358656.739999998</v>
      </c>
      <c r="H30" s="25"/>
      <c r="I30" s="29">
        <v>0</v>
      </c>
      <c r="J30" s="29">
        <v>0</v>
      </c>
      <c r="K30" s="29">
        <v>0</v>
      </c>
      <c r="L30" s="29">
        <v>0</v>
      </c>
      <c r="M30" s="29">
        <v>17358656.739999998</v>
      </c>
      <c r="N30" s="16"/>
    </row>
    <row r="31" spans="1:14" x14ac:dyDescent="0.35">
      <c r="A31" s="27">
        <v>1</v>
      </c>
      <c r="B31" s="27">
        <v>1908</v>
      </c>
      <c r="C31" s="33" t="s">
        <v>34</v>
      </c>
      <c r="D31" s="29">
        <v>274980391.80546963</v>
      </c>
      <c r="E31" s="29">
        <v>5669199.1021121964</v>
      </c>
      <c r="F31" s="29">
        <v>0</v>
      </c>
      <c r="G31" s="29">
        <v>280649590.90758181</v>
      </c>
      <c r="H31" s="25"/>
      <c r="I31" s="29">
        <v>-95507010.220675871</v>
      </c>
      <c r="J31" s="29">
        <v>-10409308.203891009</v>
      </c>
      <c r="K31" s="29">
        <v>0</v>
      </c>
      <c r="L31" s="29">
        <v>-105916318.42456688</v>
      </c>
      <c r="M31" s="29">
        <v>174733272.48301494</v>
      </c>
      <c r="N31" s="16"/>
    </row>
    <row r="32" spans="1:14" x14ac:dyDescent="0.35">
      <c r="A32" s="27">
        <v>13</v>
      </c>
      <c r="B32" s="27">
        <v>1910</v>
      </c>
      <c r="C32" s="33" t="s">
        <v>35</v>
      </c>
      <c r="D32" s="29">
        <v>753840.09</v>
      </c>
      <c r="E32" s="29">
        <v>0</v>
      </c>
      <c r="F32" s="29">
        <v>0</v>
      </c>
      <c r="G32" s="29">
        <v>753840.09</v>
      </c>
      <c r="H32" s="25"/>
      <c r="I32" s="29">
        <v>-753840.09</v>
      </c>
      <c r="J32" s="29">
        <v>0</v>
      </c>
      <c r="K32" s="29">
        <v>0</v>
      </c>
      <c r="L32" s="29">
        <v>-753840.09</v>
      </c>
      <c r="M32" s="29">
        <v>0</v>
      </c>
      <c r="N32" s="16"/>
    </row>
    <row r="33" spans="1:14" x14ac:dyDescent="0.35">
      <c r="A33" s="27">
        <v>8</v>
      </c>
      <c r="B33" s="27">
        <v>1915</v>
      </c>
      <c r="C33" s="33" t="s">
        <v>36</v>
      </c>
      <c r="D33" s="29">
        <v>32754410.468554277</v>
      </c>
      <c r="E33" s="29">
        <v>2032354.395096825</v>
      </c>
      <c r="F33" s="29">
        <v>0</v>
      </c>
      <c r="G33" s="29">
        <v>34786764.863651104</v>
      </c>
      <c r="H33" s="25"/>
      <c r="I33" s="29">
        <v>-18189413.256168209</v>
      </c>
      <c r="J33" s="29">
        <v>-2048870.8594562514</v>
      </c>
      <c r="K33" s="29">
        <v>0</v>
      </c>
      <c r="L33" s="29">
        <v>-20238284.115624461</v>
      </c>
      <c r="M33" s="29">
        <v>14548480.748026643</v>
      </c>
      <c r="N33" s="16"/>
    </row>
    <row r="34" spans="1:14" x14ac:dyDescent="0.35">
      <c r="A34" s="27">
        <v>50</v>
      </c>
      <c r="B34" s="27">
        <v>1920</v>
      </c>
      <c r="C34" s="33" t="s">
        <v>37</v>
      </c>
      <c r="D34" s="29">
        <v>127395940.67566459</v>
      </c>
      <c r="E34" s="29">
        <v>15279406.714983247</v>
      </c>
      <c r="F34" s="29">
        <v>0</v>
      </c>
      <c r="G34" s="29">
        <v>142675347.39064783</v>
      </c>
      <c r="H34" s="25"/>
      <c r="I34" s="29">
        <v>-96871963.867726132</v>
      </c>
      <c r="J34" s="29">
        <v>-13946704.492142728</v>
      </c>
      <c r="K34" s="29">
        <v>0</v>
      </c>
      <c r="L34" s="29">
        <v>-110818668.35986885</v>
      </c>
      <c r="M34" s="29">
        <v>31856679.030778971</v>
      </c>
      <c r="N34" s="16"/>
    </row>
    <row r="35" spans="1:14" x14ac:dyDescent="0.35">
      <c r="A35" s="34">
        <v>10</v>
      </c>
      <c r="B35" s="34">
        <v>1930</v>
      </c>
      <c r="C35" s="35" t="s">
        <v>38</v>
      </c>
      <c r="D35" s="29">
        <v>67796414.265546337</v>
      </c>
      <c r="E35" s="29">
        <v>7973783.6786105093</v>
      </c>
      <c r="F35" s="29">
        <v>0</v>
      </c>
      <c r="G35" s="29">
        <v>75770197.944156855</v>
      </c>
      <c r="H35" s="36"/>
      <c r="I35" s="29">
        <v>-43733122.802793995</v>
      </c>
      <c r="J35" s="29">
        <v>-5822271.5996853299</v>
      </c>
      <c r="K35" s="29">
        <v>0</v>
      </c>
      <c r="L35" s="29">
        <v>-49555394.402479328</v>
      </c>
      <c r="M35" s="29">
        <v>26214803.541677523</v>
      </c>
      <c r="N35" s="16"/>
    </row>
    <row r="36" spans="1:14" x14ac:dyDescent="0.35">
      <c r="A36" s="34">
        <v>8</v>
      </c>
      <c r="B36" s="34">
        <v>1935</v>
      </c>
      <c r="C36" s="35" t="s">
        <v>39</v>
      </c>
      <c r="D36" s="29">
        <v>7066.25</v>
      </c>
      <c r="E36" s="29">
        <v>0</v>
      </c>
      <c r="F36" s="29">
        <v>0</v>
      </c>
      <c r="G36" s="29">
        <v>7066.25</v>
      </c>
      <c r="H36" s="36"/>
      <c r="I36" s="29">
        <v>-7066.25</v>
      </c>
      <c r="J36" s="29">
        <v>0</v>
      </c>
      <c r="K36" s="29">
        <v>0</v>
      </c>
      <c r="L36" s="29">
        <v>-7066.25</v>
      </c>
      <c r="M36" s="29">
        <v>0</v>
      </c>
      <c r="N36" s="16"/>
    </row>
    <row r="37" spans="1:14" x14ac:dyDescent="0.35">
      <c r="A37" s="27">
        <v>8</v>
      </c>
      <c r="B37" s="27">
        <v>1940</v>
      </c>
      <c r="C37" s="33" t="s">
        <v>40</v>
      </c>
      <c r="D37" s="29">
        <v>52436081.236048535</v>
      </c>
      <c r="E37" s="29">
        <v>4927868.4697715975</v>
      </c>
      <c r="F37" s="29">
        <v>0</v>
      </c>
      <c r="G37" s="29">
        <v>57363949.705820128</v>
      </c>
      <c r="H37" s="25"/>
      <c r="I37" s="29">
        <v>-26337321.957661025</v>
      </c>
      <c r="J37" s="29">
        <v>-3400426.804628151</v>
      </c>
      <c r="K37" s="29">
        <v>0</v>
      </c>
      <c r="L37" s="29">
        <v>-29737748.762289174</v>
      </c>
      <c r="M37" s="29">
        <v>27626200.943530954</v>
      </c>
      <c r="N37" s="16"/>
    </row>
    <row r="38" spans="1:14" x14ac:dyDescent="0.35">
      <c r="A38" s="34">
        <v>8</v>
      </c>
      <c r="B38" s="34">
        <v>1945</v>
      </c>
      <c r="C38" s="35" t="s">
        <v>41</v>
      </c>
      <c r="D38" s="29">
        <v>826333.74110649468</v>
      </c>
      <c r="E38" s="29">
        <v>582.35456637053414</v>
      </c>
      <c r="F38" s="29">
        <v>0</v>
      </c>
      <c r="G38" s="29">
        <v>826916.09567286517</v>
      </c>
      <c r="H38" s="36"/>
      <c r="I38" s="29">
        <v>-545417.47168076271</v>
      </c>
      <c r="J38" s="29">
        <v>-21945.435544177308</v>
      </c>
      <c r="K38" s="29">
        <v>0</v>
      </c>
      <c r="L38" s="29">
        <v>-567362.90722494002</v>
      </c>
      <c r="M38" s="29">
        <v>259553.18844792515</v>
      </c>
      <c r="N38" s="16"/>
    </row>
    <row r="39" spans="1:14" x14ac:dyDescent="0.35">
      <c r="A39" s="34">
        <v>8</v>
      </c>
      <c r="B39" s="34">
        <v>1950</v>
      </c>
      <c r="C39" s="35" t="s">
        <v>42</v>
      </c>
      <c r="D39" s="29">
        <v>2164823.7178874239</v>
      </c>
      <c r="E39" s="29">
        <v>237215.26409235873</v>
      </c>
      <c r="F39" s="29">
        <v>0</v>
      </c>
      <c r="G39" s="29">
        <v>2402038.9819797827</v>
      </c>
      <c r="H39" s="36"/>
      <c r="I39" s="29">
        <v>-1323757.6535949712</v>
      </c>
      <c r="J39" s="29">
        <v>-205974.73840701912</v>
      </c>
      <c r="K39" s="29">
        <v>0</v>
      </c>
      <c r="L39" s="29">
        <v>-1529732.3920019902</v>
      </c>
      <c r="M39" s="29">
        <v>872306.58997779246</v>
      </c>
      <c r="N39" s="16"/>
    </row>
    <row r="40" spans="1:14" x14ac:dyDescent="0.35">
      <c r="A40" s="34">
        <v>8</v>
      </c>
      <c r="B40" s="34">
        <v>1955</v>
      </c>
      <c r="C40" s="35" t="s">
        <v>43</v>
      </c>
      <c r="D40" s="29">
        <v>55589190.585988797</v>
      </c>
      <c r="E40" s="29">
        <v>2237894.4247372122</v>
      </c>
      <c r="F40" s="29">
        <v>0</v>
      </c>
      <c r="G40" s="29">
        <v>57827085.010726012</v>
      </c>
      <c r="H40" s="36"/>
      <c r="I40" s="29">
        <v>-34372911.965161346</v>
      </c>
      <c r="J40" s="29">
        <v>-2720119.0259214919</v>
      </c>
      <c r="K40" s="29">
        <v>0</v>
      </c>
      <c r="L40" s="29">
        <v>-37093030.99108284</v>
      </c>
      <c r="M40" s="29">
        <v>20734054.019643169</v>
      </c>
      <c r="N40" s="16"/>
    </row>
    <row r="41" spans="1:14" x14ac:dyDescent="0.35">
      <c r="A41" s="37">
        <v>8</v>
      </c>
      <c r="B41" s="37">
        <v>1960</v>
      </c>
      <c r="C41" s="35" t="s">
        <v>44</v>
      </c>
      <c r="D41" s="29">
        <v>1850410.3700000006</v>
      </c>
      <c r="E41" s="29">
        <v>0</v>
      </c>
      <c r="F41" s="29">
        <v>0</v>
      </c>
      <c r="G41" s="29">
        <v>1850410.3700000006</v>
      </c>
      <c r="H41" s="36"/>
      <c r="I41" s="29">
        <v>-515384.66708074539</v>
      </c>
      <c r="J41" s="29">
        <v>-226778.5819206881</v>
      </c>
      <c r="K41" s="29">
        <v>0</v>
      </c>
      <c r="L41" s="29">
        <v>-742163.24900143349</v>
      </c>
      <c r="M41" s="29">
        <v>1108247.120998567</v>
      </c>
      <c r="N41" s="16"/>
    </row>
    <row r="42" spans="1:14" x14ac:dyDescent="0.35">
      <c r="A42" s="38">
        <v>47</v>
      </c>
      <c r="B42" s="37">
        <v>1970</v>
      </c>
      <c r="C42" s="35" t="s">
        <v>45</v>
      </c>
      <c r="D42" s="29">
        <v>3022833.64</v>
      </c>
      <c r="E42" s="29">
        <v>0</v>
      </c>
      <c r="F42" s="29">
        <v>0</v>
      </c>
      <c r="G42" s="29">
        <v>3022833.64</v>
      </c>
      <c r="H42" s="36"/>
      <c r="I42" s="29">
        <v>-3022833.64</v>
      </c>
      <c r="J42" s="29">
        <v>0</v>
      </c>
      <c r="K42" s="29">
        <v>0</v>
      </c>
      <c r="L42" s="29">
        <v>-3022833.64</v>
      </c>
      <c r="M42" s="29">
        <v>0</v>
      </c>
      <c r="N42" s="16"/>
    </row>
    <row r="43" spans="1:14" x14ac:dyDescent="0.35">
      <c r="A43" s="34">
        <v>47</v>
      </c>
      <c r="B43" s="34">
        <v>1975</v>
      </c>
      <c r="C43" s="35" t="s">
        <v>46</v>
      </c>
      <c r="D43" s="29">
        <v>0</v>
      </c>
      <c r="E43" s="29">
        <v>0</v>
      </c>
      <c r="F43" s="29">
        <v>0</v>
      </c>
      <c r="G43" s="29">
        <v>0</v>
      </c>
      <c r="H43" s="36"/>
      <c r="I43" s="29">
        <v>0</v>
      </c>
      <c r="J43" s="29">
        <v>0</v>
      </c>
      <c r="K43" s="29">
        <v>0</v>
      </c>
      <c r="L43" s="29">
        <v>0</v>
      </c>
      <c r="M43" s="29">
        <v>0</v>
      </c>
      <c r="N43" s="16"/>
    </row>
    <row r="44" spans="1:14" x14ac:dyDescent="0.35">
      <c r="A44" s="27">
        <v>47</v>
      </c>
      <c r="B44" s="27">
        <v>1980</v>
      </c>
      <c r="C44" s="33" t="s">
        <v>47</v>
      </c>
      <c r="D44" s="29">
        <v>100765192.14983283</v>
      </c>
      <c r="E44" s="29">
        <v>17265895.228923842</v>
      </c>
      <c r="F44" s="29">
        <v>-686464.07978573639</v>
      </c>
      <c r="G44" s="29">
        <v>117344623.29897094</v>
      </c>
      <c r="H44" s="25"/>
      <c r="I44" s="29">
        <v>-30717362.438907586</v>
      </c>
      <c r="J44" s="29">
        <v>-4893590.5194096221</v>
      </c>
      <c r="K44" s="29">
        <v>74185.864025577946</v>
      </c>
      <c r="L44" s="29">
        <v>-35536767.094291635</v>
      </c>
      <c r="M44" s="29">
        <v>81807856.20467931</v>
      </c>
      <c r="N44" s="16"/>
    </row>
    <row r="45" spans="1:14" x14ac:dyDescent="0.35">
      <c r="A45" s="34">
        <v>47</v>
      </c>
      <c r="B45" s="34">
        <v>2440</v>
      </c>
      <c r="C45" s="35" t="s">
        <v>48</v>
      </c>
      <c r="D45" s="29">
        <v>-556824771.04832077</v>
      </c>
      <c r="E45" s="29">
        <v>-233551317.74437913</v>
      </c>
      <c r="F45" s="29">
        <v>618930.08818486903</v>
      </c>
      <c r="G45" s="29">
        <v>-789757158.7045151</v>
      </c>
      <c r="H45" s="36"/>
      <c r="I45" s="29">
        <v>65085113.581511475</v>
      </c>
      <c r="J45" s="29">
        <v>13583281.364575643</v>
      </c>
      <c r="K45" s="29">
        <v>-31550.349980538645</v>
      </c>
      <c r="L45" s="29">
        <v>78636844.596106574</v>
      </c>
      <c r="M45" s="29">
        <v>-711120314.10840845</v>
      </c>
      <c r="N45" s="16"/>
    </row>
    <row r="46" spans="1:14" x14ac:dyDescent="0.35">
      <c r="A46" s="34" t="s">
        <v>20</v>
      </c>
      <c r="B46" s="34">
        <v>1609</v>
      </c>
      <c r="C46" s="35" t="s">
        <v>49</v>
      </c>
      <c r="D46" s="29">
        <v>263711900.82575709</v>
      </c>
      <c r="E46" s="29">
        <v>9830564.5528604556</v>
      </c>
      <c r="F46" s="29">
        <v>0</v>
      </c>
      <c r="G46" s="29">
        <v>273542465.37861753</v>
      </c>
      <c r="H46" s="36"/>
      <c r="I46" s="29">
        <v>-53851765.218450263</v>
      </c>
      <c r="J46" s="29">
        <v>-10754052.501149058</v>
      </c>
      <c r="K46" s="29">
        <v>0</v>
      </c>
      <c r="L46" s="29">
        <v>-64605817.719599321</v>
      </c>
      <c r="M46" s="29">
        <v>208936647.65901822</v>
      </c>
      <c r="N46" s="16"/>
    </row>
    <row r="47" spans="1:14" x14ac:dyDescent="0.35">
      <c r="A47" s="34" t="s">
        <v>20</v>
      </c>
      <c r="B47" s="34">
        <v>2005</v>
      </c>
      <c r="C47" s="35" t="s">
        <v>50</v>
      </c>
      <c r="D47" s="29">
        <v>19747714.350000001</v>
      </c>
      <c r="E47" s="29">
        <v>0</v>
      </c>
      <c r="F47" s="29">
        <v>0</v>
      </c>
      <c r="G47" s="29">
        <v>19747714.350000001</v>
      </c>
      <c r="H47" s="36"/>
      <c r="I47" s="29">
        <v>-14108376.164630806</v>
      </c>
      <c r="J47" s="29">
        <v>-128055.6</v>
      </c>
      <c r="K47" s="29">
        <v>0</v>
      </c>
      <c r="L47" s="29">
        <v>-14236431.764630806</v>
      </c>
      <c r="M47" s="29">
        <v>5511282.5853691939</v>
      </c>
      <c r="N47" s="16"/>
    </row>
    <row r="48" spans="1:14" x14ac:dyDescent="0.35">
      <c r="A48" s="39"/>
      <c r="B48" s="39"/>
      <c r="C48" s="40"/>
      <c r="D48" s="41"/>
      <c r="E48" s="41"/>
      <c r="F48" s="41"/>
      <c r="G48" s="42"/>
      <c r="H48" s="25"/>
      <c r="I48" s="41"/>
      <c r="J48" s="41"/>
      <c r="K48" s="41"/>
      <c r="L48" s="42"/>
      <c r="M48" s="43"/>
      <c r="N48" s="16"/>
    </row>
    <row r="49" spans="1:14" x14ac:dyDescent="0.35">
      <c r="A49" s="39"/>
      <c r="B49" s="39"/>
      <c r="C49" s="44" t="s">
        <v>51</v>
      </c>
      <c r="D49" s="45">
        <v>7357342223.8535709</v>
      </c>
      <c r="E49" s="45">
        <v>561589407.95960939</v>
      </c>
      <c r="F49" s="45">
        <v>-31112205.422885381</v>
      </c>
      <c r="G49" s="45">
        <v>7887819426.3902931</v>
      </c>
      <c r="H49" s="46"/>
      <c r="I49" s="45">
        <v>-2134683031.8303809</v>
      </c>
      <c r="J49" s="45">
        <v>-298827713.26180947</v>
      </c>
      <c r="K49" s="45">
        <v>3948462.2656611148</v>
      </c>
      <c r="L49" s="45">
        <v>-2429562282.8265295</v>
      </c>
      <c r="M49" s="45">
        <v>5458257143.5637636</v>
      </c>
    </row>
    <row r="50" spans="1:14" ht="24.5" x14ac:dyDescent="0.35">
      <c r="A50" s="39"/>
      <c r="B50" s="39"/>
      <c r="C50" s="47" t="s">
        <v>52</v>
      </c>
      <c r="D50" s="41">
        <v>-11120940.953799991</v>
      </c>
      <c r="E50" s="41">
        <v>0</v>
      </c>
      <c r="F50" s="41">
        <v>0</v>
      </c>
      <c r="G50" s="41">
        <v>-11120940.953799991</v>
      </c>
      <c r="H50" s="20"/>
      <c r="I50" s="41">
        <v>2577076.0843114089</v>
      </c>
      <c r="J50" s="41">
        <v>741396.06358666578</v>
      </c>
      <c r="K50" s="41">
        <v>0</v>
      </c>
      <c r="L50" s="41">
        <v>3318472.1478980747</v>
      </c>
      <c r="M50" s="41">
        <v>-7802468.8059019167</v>
      </c>
    </row>
    <row r="51" spans="1:14" ht="26" x14ac:dyDescent="0.35">
      <c r="A51" s="39"/>
      <c r="B51" s="39"/>
      <c r="C51" s="48" t="s">
        <v>53</v>
      </c>
      <c r="D51" s="41">
        <v>-22624346.521445006</v>
      </c>
      <c r="E51" s="41">
        <v>-2515682.033581554</v>
      </c>
      <c r="F51" s="41">
        <v>0</v>
      </c>
      <c r="G51" s="41">
        <v>-25140028.555026561</v>
      </c>
      <c r="H51" s="25"/>
      <c r="I51" s="41">
        <v>3124401.0204785438</v>
      </c>
      <c r="J51" s="41">
        <v>932922.17415157647</v>
      </c>
      <c r="K51" s="41">
        <v>0</v>
      </c>
      <c r="L51" s="41">
        <v>4057323.1946301204</v>
      </c>
      <c r="M51" s="41">
        <v>-21082705.360396441</v>
      </c>
    </row>
    <row r="52" spans="1:14" x14ac:dyDescent="0.35">
      <c r="A52" s="49"/>
      <c r="B52" s="49"/>
      <c r="C52" s="50" t="s">
        <v>54</v>
      </c>
      <c r="D52" s="51">
        <v>7323596936.3783255</v>
      </c>
      <c r="E52" s="51">
        <v>559073725.92602789</v>
      </c>
      <c r="F52" s="51">
        <v>-31112205.422885381</v>
      </c>
      <c r="G52" s="51">
        <v>7851558456.8814659</v>
      </c>
      <c r="H52" s="46"/>
      <c r="I52" s="51">
        <v>-2128981554.7255909</v>
      </c>
      <c r="J52" s="51">
        <v>-297153395.02407122</v>
      </c>
      <c r="K52" s="51">
        <v>3948462.2656611148</v>
      </c>
      <c r="L52" s="51">
        <v>-2422186487.4840012</v>
      </c>
      <c r="M52" s="51">
        <v>5429371969.3974657</v>
      </c>
    </row>
    <row r="53" spans="1:14" x14ac:dyDescent="0.35">
      <c r="A53" s="39"/>
      <c r="B53" s="39"/>
      <c r="C53" s="78" t="s">
        <v>55</v>
      </c>
      <c r="D53" s="79"/>
      <c r="E53" s="79"/>
      <c r="F53" s="79"/>
      <c r="G53" s="79"/>
      <c r="H53" s="79"/>
      <c r="I53" s="79"/>
      <c r="J53" s="29">
        <v>0</v>
      </c>
      <c r="K53" s="20"/>
      <c r="N53" s="52"/>
    </row>
    <row r="54" spans="1:14" x14ac:dyDescent="0.35">
      <c r="A54" s="39"/>
      <c r="B54" s="39"/>
      <c r="C54" s="78" t="s">
        <v>56</v>
      </c>
      <c r="D54" s="79"/>
      <c r="E54" s="79"/>
      <c r="F54" s="79"/>
      <c r="G54" s="79"/>
      <c r="H54" s="79"/>
      <c r="I54" s="79"/>
      <c r="J54" s="45">
        <v>-297153395.02407122</v>
      </c>
      <c r="K54" s="20"/>
      <c r="N54" s="53"/>
    </row>
    <row r="56" spans="1:14" x14ac:dyDescent="0.35">
      <c r="A56"/>
      <c r="B56"/>
      <c r="I56" s="55" t="s">
        <v>57</v>
      </c>
    </row>
    <row r="57" spans="1:14" x14ac:dyDescent="0.35">
      <c r="A57" s="39">
        <v>10</v>
      </c>
      <c r="B57" s="39"/>
      <c r="C57" s="40" t="s">
        <v>58</v>
      </c>
      <c r="I57" s="56" t="s">
        <v>58</v>
      </c>
      <c r="J57" s="57">
        <v>-1759520.5649999999</v>
      </c>
      <c r="M57" s="54"/>
    </row>
    <row r="58" spans="1:14" x14ac:dyDescent="0.35">
      <c r="A58" s="39"/>
      <c r="B58" s="39"/>
      <c r="C58" s="40" t="s">
        <v>39</v>
      </c>
      <c r="I58" s="58" t="s">
        <v>39</v>
      </c>
      <c r="J58" s="57">
        <v>0</v>
      </c>
    </row>
    <row r="59" spans="1:14" x14ac:dyDescent="0.35">
      <c r="A59"/>
      <c r="B59"/>
      <c r="I59" s="59" t="s">
        <v>59</v>
      </c>
      <c r="J59" s="60">
        <v>-295393874.45907122</v>
      </c>
      <c r="L59" s="61"/>
      <c r="N59" s="30"/>
    </row>
    <row r="60" spans="1:14" s="65" customFormat="1" x14ac:dyDescent="0.35">
      <c r="A60" s="62"/>
      <c r="B60" s="62"/>
      <c r="C60" s="63"/>
      <c r="D60" s="63"/>
      <c r="E60" s="63"/>
      <c r="F60" s="63"/>
      <c r="G60" s="63"/>
      <c r="H60" s="63"/>
      <c r="I60" s="63"/>
      <c r="J60" s="64"/>
      <c r="L60" s="64"/>
      <c r="M60" s="66"/>
    </row>
    <row r="61" spans="1:14" s="65" customFormat="1" x14ac:dyDescent="0.35">
      <c r="A61" s="62"/>
      <c r="B61" s="62"/>
      <c r="C61" s="63"/>
      <c r="D61" s="63"/>
      <c r="E61" s="63"/>
      <c r="F61" s="63"/>
      <c r="G61" s="63"/>
      <c r="H61" s="63"/>
      <c r="I61" s="63"/>
      <c r="J61" s="68"/>
      <c r="L61" s="69"/>
      <c r="M61" s="66"/>
    </row>
    <row r="62" spans="1:14" s="65" customFormat="1" x14ac:dyDescent="0.35">
      <c r="A62" s="80" t="s">
        <v>60</v>
      </c>
      <c r="B62" s="81"/>
      <c r="C62" s="81"/>
    </row>
    <row r="63" spans="1:14" s="65" customFormat="1" x14ac:dyDescent="0.35">
      <c r="A63" s="81"/>
      <c r="B63" s="81"/>
      <c r="C63" s="81"/>
      <c r="E63" s="70"/>
    </row>
    <row r="64" spans="1:14" s="65" customFormat="1" x14ac:dyDescent="0.35">
      <c r="A64" s="81"/>
      <c r="B64" s="81"/>
      <c r="C64" s="81"/>
      <c r="J64" s="71"/>
      <c r="K64" s="72"/>
    </row>
    <row r="65" spans="1:12" s="65" customFormat="1" x14ac:dyDescent="0.35">
      <c r="A65" s="81"/>
      <c r="B65" s="81"/>
      <c r="C65" s="81"/>
      <c r="J65" s="71"/>
    </row>
    <row r="66" spans="1:12" s="65" customFormat="1" x14ac:dyDescent="0.35">
      <c r="A66" s="81"/>
      <c r="B66" s="81"/>
      <c r="C66" s="81"/>
      <c r="L66" s="67"/>
    </row>
    <row r="67" spans="1:12" x14ac:dyDescent="0.35">
      <c r="A67" s="82"/>
      <c r="B67" s="82"/>
      <c r="C67" s="82"/>
    </row>
    <row r="68" spans="1:12" x14ac:dyDescent="0.35">
      <c r="A68" s="82"/>
      <c r="B68" s="82"/>
      <c r="C68" s="82"/>
    </row>
    <row r="69" spans="1:12" s="14" customFormat="1" ht="15" customHeight="1" x14ac:dyDescent="0.35"/>
  </sheetData>
  <mergeCells count="5">
    <mergeCell ref="A9:H9"/>
    <mergeCell ref="A10:H10"/>
    <mergeCell ref="C53:I53"/>
    <mergeCell ref="C54:I54"/>
    <mergeCell ref="A62:C68"/>
  </mergeCells>
  <pageMargins left="0.70866141732283472" right="0.70866141732283472" top="1.3385826771653544" bottom="0.47244094488188981" header="0.31496062992125984" footer="0.31496062992125984"/>
  <pageSetup paperSize="17" scale="68" fitToWidth="0" orientation="landscape" r:id="rId1"/>
  <headerFooter scaleWithDoc="0">
    <oddHeader>&amp;R&amp;7Toronto Hydro-Electric System Limited
EB-2018-0165
Draft Rate Order
&amp;"-,Bold"Schedule 2&amp;"-,Regular"
UPDATED:  February 12, 2020
Page &amp;P of &amp;N</oddHeader>
    <oddFooter>&amp;C&amp;7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C5051F4-94AD-441D-95B8-F7B12E8A7A48}"/>
</file>

<file path=customXml/itemProps2.xml><?xml version="1.0" encoding="utf-8"?>
<ds:datastoreItem xmlns:ds="http://schemas.openxmlformats.org/officeDocument/2006/customXml" ds:itemID="{24CB3E09-AAB3-4F39-A4B9-E3243AE7958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E53B9FE-CEE7-41B9-A57E-ADAAE0477633}">
  <ds:schemaRefs>
    <ds:schemaRef ds:uri="http://www.w3.org/XML/1998/namespace"/>
    <ds:schemaRef ds:uri="http://purl.org/dc/elements/1.1/"/>
    <ds:schemaRef ds:uri="http://schemas.microsoft.com/office/2006/metadata/properties"/>
    <ds:schemaRef ds:uri="http://schemas.microsoft.com/sharepoint/v3/field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12f68b52-648b-46a0-8463-d3282342a499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2-BA 2020 MIFRS</vt:lpstr>
      <vt:lpstr>2-BA 2021 MIFRS</vt:lpstr>
      <vt:lpstr>2-BA 2022 MIFRS</vt:lpstr>
      <vt:lpstr>2-BA 2023 MIFRS</vt:lpstr>
      <vt:lpstr>2-BA 2024 MIFRS</vt:lpstr>
      <vt:lpstr>'2-BA 2020 MIFRS'!Print_Area</vt:lpstr>
      <vt:lpstr>'2-BA 2021 MIFRS'!Print_Area</vt:lpstr>
      <vt:lpstr>'2-BA 2022 MIFRS'!Print_Area</vt:lpstr>
      <vt:lpstr>'2-BA 2023 MIFRS'!Print_Area</vt:lpstr>
      <vt:lpstr>'2-BA 2024 MIFRS'!Print_Area</vt:lpstr>
      <vt:lpstr>'2-BA 2020 MIFRS'!Print_Titles</vt:lpstr>
      <vt:lpstr>'2-BA 2021 MIFRS'!Print_Titles</vt:lpstr>
      <vt:lpstr>'2-BA 2022 MIFRS'!Print_Titles</vt:lpstr>
      <vt:lpstr>'2-BA 2023 MIFRS'!Print_Titles</vt:lpstr>
      <vt:lpstr>'2-BA 2024 MIFR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ithu Mundenchira</dc:creator>
  <cp:lastModifiedBy>Elissar El-hage</cp:lastModifiedBy>
  <cp:lastPrinted>2020-02-08T16:56:41Z</cp:lastPrinted>
  <dcterms:created xsi:type="dcterms:W3CDTF">2020-01-11T00:06:54Z</dcterms:created>
  <dcterms:modified xsi:type="dcterms:W3CDTF">2020-02-08T16:5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